2021</v>
      </c>
      <c r="B56676" s="98" t="s">
        <v>66</v>
      </c>
      <c r="C56676" s="99" t="s">
        <v>29811</v>
      </c>
      <c r="D56676" s="99" t="s">
        <v>45</v>
      </c>
      <c r="E56676" s="100">
        <v>38235137</v>
      </c>
      <c r="F56676" s="101" t="b">
        <f t="shared" si="885"/>
        <v>0</v>
      </c>
    </row>
    <row r="56677" spans="1:6" x14ac:dyDescent="0.2">
      <c r="A56677" s="97">
        <v>2021</v>
      </c>
      <c r="B56677" s="98" t="s">
        <v>66</v>
      </c>
      <c r="C56677" s="99" t="s">
        <v>29811</v>
      </c>
      <c r="D56677" s="99" t="s">
        <v>29806</v>
      </c>
      <c r="E56677" s="100">
        <v>5173979</v>
      </c>
      <c r="F56677" s="101" t="b">
        <f t="shared" si="885"/>
        <v>0</v>
      </c>
    </row>
    <row r="56678" spans="1:6" x14ac:dyDescent="0.2">
      <c r="A56678" s="97">
        <v>2021</v>
      </c>
      <c r="B56678" s="98" t="s">
        <v>66</v>
      </c>
      <c r="C56678" s="99" t="s">
        <v>29811</v>
      </c>
      <c r="D56678" s="99" t="s">
        <v>29822</v>
      </c>
      <c r="E56678" s="100">
        <v>2117149</v>
      </c>
      <c r="F56678" s="101" t="b">
        <f t="shared" si="885"/>
        <v>0</v>
      </c>
    </row>
    <row r="56679" spans="1:6" x14ac:dyDescent="0.2">
      <c r="A56679" s="97">
        <v>2021</v>
      </c>
      <c r="B56679" s="98" t="s">
        <v>66</v>
      </c>
      <c r="C56679" s="99" t="s">
        <v>29811</v>
      </c>
      <c r="D56679" s="99" t="s">
        <v>47</v>
      </c>
      <c r="E56679" s="100">
        <v>13977171</v>
      </c>
      <c r="F56679" s="101" t="b">
        <f t="shared" si="885"/>
        <v>0</v>
      </c>
    </row>
    <row r="56680" spans="1:6" x14ac:dyDescent="0.2">
      <c r="A56680" s="97">
        <v>2021</v>
      </c>
      <c r="B56680" s="98" t="s">
        <v>66</v>
      </c>
      <c r="C56680" s="99" t="s">
        <v>29811</v>
      </c>
      <c r="D56680" s="99" t="s">
        <v>315</v>
      </c>
      <c r="E56680" s="100">
        <v>14993633</v>
      </c>
      <c r="F56680" s="101" t="b">
        <f t="shared" si="885"/>
        <v>0</v>
      </c>
    </row>
    <row r="56681" spans="1:6" x14ac:dyDescent="0.2">
      <c r="A56681" s="97">
        <v>2021</v>
      </c>
      <c r="B56681" s="98" t="s">
        <v>66</v>
      </c>
      <c r="C56681" s="99" t="s">
        <v>29811</v>
      </c>
      <c r="D56681" s="99" t="s">
        <v>29814</v>
      </c>
      <c r="E56681" s="100">
        <v>376221</v>
      </c>
      <c r="F56681" s="101" t="b">
        <f t="shared" si="885"/>
        <v>0</v>
      </c>
    </row>
    <row r="56682" spans="1:6" x14ac:dyDescent="0.2">
      <c r="A56682" s="97">
        <v>2021</v>
      </c>
      <c r="B56682" s="98" t="s">
        <v>66</v>
      </c>
      <c r="C56682" s="99" t="s">
        <v>29811</v>
      </c>
      <c r="D56682" s="99" t="s">
        <v>29813</v>
      </c>
      <c r="E56682" s="100">
        <v>72669</v>
      </c>
      <c r="F56682" s="101" t="b">
        <f t="shared" si="885"/>
        <v>0</v>
      </c>
    </row>
    <row r="56683" spans="1:6" x14ac:dyDescent="0.2">
      <c r="A56683" s="97">
        <v>2021</v>
      </c>
      <c r="B56683" s="98" t="s">
        <v>66</v>
      </c>
      <c r="C56683" s="99" t="s">
        <v>29811</v>
      </c>
      <c r="D56683" s="99" t="s">
        <v>29815</v>
      </c>
      <c r="E56683" s="100">
        <v>632049</v>
      </c>
      <c r="F56683" s="101" t="b">
        <f t="shared" si="885"/>
        <v>0</v>
      </c>
    </row>
    <row r="56684" spans="1:6" x14ac:dyDescent="0.2">
      <c r="A56684" s="97">
        <v>2021</v>
      </c>
      <c r="B56684" s="98" t="s">
        <v>66</v>
      </c>
      <c r="C56684" s="99" t="s">
        <v>29811</v>
      </c>
      <c r="D56684" s="99" t="s">
        <v>29812</v>
      </c>
      <c r="E56684" s="100">
        <v>366363</v>
      </c>
      <c r="F56684" s="101" t="b">
        <f t="shared" si="885"/>
        <v>0</v>
      </c>
    </row>
    <row r="56685" spans="1:6" x14ac:dyDescent="0.2">
      <c r="A56685" s="97">
        <v>2021</v>
      </c>
      <c r="B56685" s="98" t="s">
        <v>66</v>
      </c>
      <c r="C56685" s="99" t="s">
        <v>29811</v>
      </c>
      <c r="D56685" s="99" t="s">
        <v>27865</v>
      </c>
      <c r="E56685" s="100">
        <v>517431</v>
      </c>
      <c r="F56685" s="101" t="b">
        <f t="shared" si="885"/>
        <v>0</v>
      </c>
    </row>
    <row r="56686" spans="1:6" x14ac:dyDescent="0.2">
      <c r="A56686" s="97">
        <v>2021</v>
      </c>
      <c r="B56686" s="98" t="s">
        <v>66</v>
      </c>
      <c r="C56686" s="99" t="s">
        <v>29811</v>
      </c>
      <c r="D56686" s="99" t="s">
        <v>29816</v>
      </c>
      <c r="E56686" s="100">
        <v>8473</v>
      </c>
      <c r="F56686" s="101" t="b">
        <f t="shared" si="885"/>
        <v>0</v>
      </c>
    </row>
    <row r="56687" spans="1:6" x14ac:dyDescent="0.2">
      <c r="A56687" s="97">
        <v>2021</v>
      </c>
      <c r="B56687" s="98" t="s">
        <v>66</v>
      </c>
      <c r="C56687" s="99" t="s">
        <v>29823</v>
      </c>
      <c r="D56687" s="99" t="s">
        <v>45</v>
      </c>
      <c r="E56687" s="100">
        <v>48123</v>
      </c>
      <c r="F56687" s="101" t="str">
        <f t="shared" si="885"/>
        <v>chp</v>
      </c>
    </row>
    <row r="56688" spans="1:6" x14ac:dyDescent="0.2">
      <c r="A56688" s="97">
        <v>2021</v>
      </c>
      <c r="B56688" s="98" t="s">
        <v>66</v>
      </c>
      <c r="C56688" s="99" t="s">
        <v>29823</v>
      </c>
      <c r="D56688" s="99" t="s">
        <v>47</v>
      </c>
      <c r="E56688" s="100">
        <v>47893</v>
      </c>
      <c r="F56688" s="101" t="str">
        <f t="shared" si="885"/>
        <v>chp</v>
      </c>
    </row>
    <row r="56689" spans="1:6" x14ac:dyDescent="0.2">
      <c r="A56689" s="97">
        <v>2021</v>
      </c>
      <c r="B56689" s="98" t="s">
        <v>66</v>
      </c>
      <c r="C56689" s="99" t="s">
        <v>29823</v>
      </c>
      <c r="D56689" s="99" t="s">
        <v>29813</v>
      </c>
      <c r="E56689" s="100">
        <v>229</v>
      </c>
      <c r="F56689" s="101" t="str">
        <f t="shared" si="885"/>
        <v>chp</v>
      </c>
    </row>
    <row r="56690" spans="1:6" x14ac:dyDescent="0.2">
      <c r="A56690" s="97">
        <v>2021</v>
      </c>
      <c r="B56690" s="98" t="s">
        <v>66</v>
      </c>
      <c r="C56690" s="99" t="s">
        <v>29825</v>
      </c>
      <c r="D56690" s="99" t="s">
        <v>45</v>
      </c>
      <c r="E56690" s="100">
        <v>247188</v>
      </c>
      <c r="F56690" s="101" t="str">
        <f t="shared" si="885"/>
        <v>chp</v>
      </c>
    </row>
    <row r="56691" spans="1:6" x14ac:dyDescent="0.2">
      <c r="A56691" s="97">
        <v>2021</v>
      </c>
      <c r="B56691" s="98" t="s">
        <v>66</v>
      </c>
      <c r="C56691" s="99" t="s">
        <v>29825</v>
      </c>
      <c r="D56691" s="99" t="s">
        <v>29806</v>
      </c>
      <c r="E56691" s="100">
        <v>0</v>
      </c>
      <c r="F56691" s="101" t="str">
        <f t="shared" si="885"/>
        <v>chp</v>
      </c>
    </row>
    <row r="56692" spans="1:6" x14ac:dyDescent="0.2">
      <c r="A56692" s="97">
        <v>2021</v>
      </c>
      <c r="B56692" s="98" t="s">
        <v>66</v>
      </c>
      <c r="C56692" s="99" t="s">
        <v>29825</v>
      </c>
      <c r="D56692" s="99" t="s">
        <v>47</v>
      </c>
      <c r="E56692" s="100">
        <v>221298</v>
      </c>
      <c r="F56692" s="101" t="str">
        <f t="shared" si="885"/>
        <v>chp</v>
      </c>
    </row>
    <row r="56693" spans="1:6" x14ac:dyDescent="0.2">
      <c r="A56693" s="97">
        <v>2021</v>
      </c>
      <c r="B56693" s="98" t="s">
        <v>66</v>
      </c>
      <c r="C56693" s="99" t="s">
        <v>29825</v>
      </c>
      <c r="D56693" s="99" t="s">
        <v>29813</v>
      </c>
      <c r="E56693" s="100">
        <v>621</v>
      </c>
      <c r="F56693" s="101" t="str">
        <f t="shared" si="885"/>
        <v>chp</v>
      </c>
    </row>
    <row r="56694" spans="1:6" x14ac:dyDescent="0.2">
      <c r="A56694" s="97">
        <v>2021</v>
      </c>
      <c r="B56694" s="98" t="s">
        <v>66</v>
      </c>
      <c r="C56694" s="99" t="s">
        <v>29825</v>
      </c>
      <c r="D56694" s="99" t="s">
        <v>29815</v>
      </c>
      <c r="E56694" s="100">
        <v>16580</v>
      </c>
      <c r="F56694" s="101" t="str">
        <f t="shared" si="885"/>
        <v>chp</v>
      </c>
    </row>
    <row r="56695" spans="1:6" x14ac:dyDescent="0.2">
      <c r="A56695" s="97">
        <v>2021</v>
      </c>
      <c r="B56695" s="98" t="s">
        <v>66</v>
      </c>
      <c r="C56695" s="99" t="s">
        <v>29825</v>
      </c>
      <c r="D56695" s="99" t="s">
        <v>29812</v>
      </c>
      <c r="E56695" s="100">
        <v>216</v>
      </c>
      <c r="F56695" s="101" t="str">
        <f t="shared" si="885"/>
        <v>chp</v>
      </c>
    </row>
    <row r="56696" spans="1:6" x14ac:dyDescent="0.2">
      <c r="A56696" s="97">
        <v>2021</v>
      </c>
      <c r="B56696" s="98" t="s">
        <v>66</v>
      </c>
      <c r="C56696" s="99" t="s">
        <v>29825</v>
      </c>
      <c r="D56696" s="99" t="s">
        <v>29816</v>
      </c>
      <c r="E56696" s="100">
        <v>8473</v>
      </c>
      <c r="F56696" s="101" t="str">
        <f t="shared" si="885"/>
        <v>chp</v>
      </c>
    </row>
    <row r="56697" spans="1:6" x14ac:dyDescent="0.2">
      <c r="A56697" s="97">
        <v>2021</v>
      </c>
      <c r="B56697" s="98" t="s">
        <v>66</v>
      </c>
      <c r="C56697" s="99" t="s">
        <v>29803</v>
      </c>
      <c r="D56697" s="99" t="s">
        <v>45</v>
      </c>
      <c r="E56697" s="100">
        <v>2350554</v>
      </c>
      <c r="F56697" s="101" t="b">
        <f t="shared" si="885"/>
        <v>1</v>
      </c>
    </row>
    <row r="56698" spans="1:6" x14ac:dyDescent="0.2">
      <c r="A56698" s="97">
        <v>2021</v>
      </c>
      <c r="B56698" s="98" t="s">
        <v>66</v>
      </c>
      <c r="C56698" s="99" t="s">
        <v>29803</v>
      </c>
      <c r="D56698" s="99" t="s">
        <v>29806</v>
      </c>
      <c r="E56698" s="100">
        <v>1250772</v>
      </c>
      <c r="F56698" s="101" t="b">
        <f t="shared" si="885"/>
        <v>1</v>
      </c>
    </row>
    <row r="56699" spans="1:6" x14ac:dyDescent="0.2">
      <c r="A56699" s="97">
        <v>2021</v>
      </c>
      <c r="B56699" s="98" t="s">
        <v>66</v>
      </c>
      <c r="C56699" s="99" t="s">
        <v>29803</v>
      </c>
      <c r="D56699" s="99" t="s">
        <v>47</v>
      </c>
      <c r="E56699" s="100">
        <v>760377</v>
      </c>
      <c r="F56699" s="101" t="b">
        <f t="shared" si="885"/>
        <v>1</v>
      </c>
    </row>
    <row r="56700" spans="1:6" x14ac:dyDescent="0.2">
      <c r="A56700" s="97">
        <v>2021</v>
      </c>
      <c r="B56700" s="98" t="s">
        <v>66</v>
      </c>
      <c r="C56700" s="99" t="s">
        <v>29803</v>
      </c>
      <c r="D56700" s="99" t="s">
        <v>29814</v>
      </c>
      <c r="E56700" s="100">
        <v>185504</v>
      </c>
      <c r="F56700" s="101" t="b">
        <f t="shared" si="885"/>
        <v>1</v>
      </c>
    </row>
    <row r="56701" spans="1:6" x14ac:dyDescent="0.2">
      <c r="A56701" s="97">
        <v>2021</v>
      </c>
      <c r="B56701" s="98" t="s">
        <v>66</v>
      </c>
      <c r="C56701" s="99" t="s">
        <v>29803</v>
      </c>
      <c r="D56701" s="99" t="s">
        <v>29813</v>
      </c>
      <c r="E56701" s="100">
        <v>2128</v>
      </c>
      <c r="F56701" s="101" t="b">
        <f t="shared" si="885"/>
        <v>1</v>
      </c>
    </row>
    <row r="56702" spans="1:6" x14ac:dyDescent="0.2">
      <c r="A56702" s="97">
        <v>2021</v>
      </c>
      <c r="B56702" s="98" t="s">
        <v>66</v>
      </c>
      <c r="C56702" s="99" t="s">
        <v>29803</v>
      </c>
      <c r="D56702" s="99" t="s">
        <v>29812</v>
      </c>
      <c r="E56702" s="100">
        <v>151773</v>
      </c>
      <c r="F56702" s="101" t="b">
        <f t="shared" si="885"/>
        <v>1</v>
      </c>
    </row>
    <row r="56703" spans="1:6" x14ac:dyDescent="0.2">
      <c r="A56703" s="97">
        <v>2021</v>
      </c>
      <c r="B56703" s="98" t="s">
        <v>66</v>
      </c>
      <c r="C56703" s="99" t="s">
        <v>29808</v>
      </c>
      <c r="D56703" s="99" t="s">
        <v>45</v>
      </c>
      <c r="E56703" s="100">
        <v>32118982</v>
      </c>
      <c r="F56703" s="101" t="b">
        <f t="shared" si="885"/>
        <v>1</v>
      </c>
    </row>
    <row r="56704" spans="1:6" x14ac:dyDescent="0.2">
      <c r="A56704" s="97">
        <v>2021</v>
      </c>
      <c r="B56704" s="98" t="s">
        <v>66</v>
      </c>
      <c r="C56704" s="99" t="s">
        <v>29808</v>
      </c>
      <c r="D56704" s="99" t="s">
        <v>29806</v>
      </c>
      <c r="E56704" s="100">
        <v>3923207</v>
      </c>
      <c r="F56704" s="101" t="b">
        <f t="shared" si="885"/>
        <v>1</v>
      </c>
    </row>
    <row r="56705" spans="1:6" x14ac:dyDescent="0.2">
      <c r="A56705" s="97">
        <v>2021</v>
      </c>
      <c r="B56705" s="98" t="s">
        <v>66</v>
      </c>
      <c r="C56705" s="99" t="s">
        <v>29808</v>
      </c>
      <c r="D56705" s="99" t="s">
        <v>29822</v>
      </c>
      <c r="E56705" s="100">
        <v>2117149</v>
      </c>
      <c r="F56705" s="101" t="b">
        <f t="shared" si="885"/>
        <v>1</v>
      </c>
    </row>
    <row r="56706" spans="1:6" x14ac:dyDescent="0.2">
      <c r="A56706" s="97">
        <v>2021</v>
      </c>
      <c r="B56706" s="98" t="s">
        <v>66</v>
      </c>
      <c r="C56706" s="99" t="s">
        <v>29808</v>
      </c>
      <c r="D56706" s="99" t="s">
        <v>47</v>
      </c>
      <c r="E56706" s="100">
        <v>9485219</v>
      </c>
      <c r="F56706" s="101" t="b">
        <f t="shared" si="885"/>
        <v>1</v>
      </c>
    </row>
    <row r="56707" spans="1:6" x14ac:dyDescent="0.2">
      <c r="A56707" s="97">
        <v>2021</v>
      </c>
      <c r="B56707" s="98" t="s">
        <v>66</v>
      </c>
      <c r="C56707" s="99" t="s">
        <v>29808</v>
      </c>
      <c r="D56707" s="99" t="s">
        <v>315</v>
      </c>
      <c r="E56707" s="100">
        <v>14993633</v>
      </c>
      <c r="F56707" s="101" t="b">
        <f t="shared" si="885"/>
        <v>1</v>
      </c>
    </row>
    <row r="56708" spans="1:6" x14ac:dyDescent="0.2">
      <c r="A56708" s="97">
        <v>2021</v>
      </c>
      <c r="B56708" s="98" t="s">
        <v>66</v>
      </c>
      <c r="C56708" s="99" t="s">
        <v>29808</v>
      </c>
      <c r="D56708" s="99" t="s">
        <v>29814</v>
      </c>
      <c r="E56708" s="100">
        <v>190716</v>
      </c>
      <c r="F56708" s="101" t="b">
        <f t="shared" ref="F56708:F56771" si="886">INDEX($I$3:$I$8,MATCH(C56708,$H$3:$H$8,0))</f>
        <v>1</v>
      </c>
    </row>
    <row r="56709" spans="1:6" x14ac:dyDescent="0.2">
      <c r="A56709" s="97">
        <v>2021</v>
      </c>
      <c r="B56709" s="98" t="s">
        <v>66</v>
      </c>
      <c r="C56709" s="99" t="s">
        <v>29808</v>
      </c>
      <c r="D56709" s="99" t="s">
        <v>29813</v>
      </c>
      <c r="E56709" s="100">
        <v>69402</v>
      </c>
      <c r="F56709" s="101" t="b">
        <f t="shared" si="886"/>
        <v>1</v>
      </c>
    </row>
    <row r="56710" spans="1:6" x14ac:dyDescent="0.2">
      <c r="A56710" s="97">
        <v>2021</v>
      </c>
      <c r="B56710" s="98" t="s">
        <v>66</v>
      </c>
      <c r="C56710" s="99" t="s">
        <v>29808</v>
      </c>
      <c r="D56710" s="99" t="s">
        <v>29815</v>
      </c>
      <c r="E56710" s="100">
        <v>607851</v>
      </c>
      <c r="F56710" s="101" t="b">
        <f t="shared" si="886"/>
        <v>1</v>
      </c>
    </row>
    <row r="56711" spans="1:6" x14ac:dyDescent="0.2">
      <c r="A56711" s="97">
        <v>2021</v>
      </c>
      <c r="B56711" s="98" t="s">
        <v>66</v>
      </c>
      <c r="C56711" s="99" t="s">
        <v>29808</v>
      </c>
      <c r="D56711" s="99" t="s">
        <v>29812</v>
      </c>
      <c r="E56711" s="100">
        <v>214374</v>
      </c>
      <c r="F56711" s="101" t="b">
        <f t="shared" si="886"/>
        <v>1</v>
      </c>
    </row>
    <row r="56712" spans="1:6" x14ac:dyDescent="0.2">
      <c r="A56712" s="97">
        <v>2021</v>
      </c>
      <c r="B56712" s="98" t="s">
        <v>66</v>
      </c>
      <c r="C56712" s="99" t="s">
        <v>29808</v>
      </c>
      <c r="D56712" s="99" t="s">
        <v>27865</v>
      </c>
      <c r="E56712" s="100">
        <v>517431</v>
      </c>
      <c r="F56712" s="101" t="b">
        <f t="shared" si="886"/>
        <v>1</v>
      </c>
    </row>
    <row r="56713" spans="1:6" x14ac:dyDescent="0.2">
      <c r="A56713" s="97">
        <v>2021</v>
      </c>
      <c r="B56713" s="98" t="s">
        <v>66</v>
      </c>
      <c r="C56713" s="99" t="s">
        <v>29807</v>
      </c>
      <c r="D56713" s="99" t="s">
        <v>45</v>
      </c>
      <c r="E56713" s="100">
        <v>3470291</v>
      </c>
      <c r="F56713" s="101" t="b">
        <f t="shared" si="886"/>
        <v>1</v>
      </c>
    </row>
    <row r="56714" spans="1:6" x14ac:dyDescent="0.2">
      <c r="A56714" s="97">
        <v>2021</v>
      </c>
      <c r="B56714" s="98" t="s">
        <v>66</v>
      </c>
      <c r="C56714" s="99" t="s">
        <v>29807</v>
      </c>
      <c r="D56714" s="99" t="s">
        <v>47</v>
      </c>
      <c r="E56714" s="100">
        <v>3462384</v>
      </c>
      <c r="F56714" s="101" t="b">
        <f t="shared" si="886"/>
        <v>1</v>
      </c>
    </row>
    <row r="56715" spans="1:6" x14ac:dyDescent="0.2">
      <c r="A56715" s="97">
        <v>2021</v>
      </c>
      <c r="B56715" s="98" t="s">
        <v>66</v>
      </c>
      <c r="C56715" s="99" t="s">
        <v>29807</v>
      </c>
      <c r="D56715" s="99" t="s">
        <v>29813</v>
      </c>
      <c r="E56715" s="100">
        <v>289</v>
      </c>
      <c r="F56715" s="101" t="b">
        <f t="shared" si="886"/>
        <v>1</v>
      </c>
    </row>
    <row r="56716" spans="1:6" x14ac:dyDescent="0.2">
      <c r="A56716" s="97">
        <v>2021</v>
      </c>
      <c r="B56716" s="98" t="s">
        <v>66</v>
      </c>
      <c r="C56716" s="99" t="s">
        <v>29807</v>
      </c>
      <c r="D56716" s="99" t="s">
        <v>29815</v>
      </c>
      <c r="E56716" s="100">
        <v>7618</v>
      </c>
      <c r="F56716" s="101" t="b">
        <f t="shared" si="886"/>
        <v>1</v>
      </c>
    </row>
    <row r="56717" spans="1:6" x14ac:dyDescent="0.2">
      <c r="A56717" s="97">
        <v>2021</v>
      </c>
      <c r="B56717" s="98" t="s">
        <v>67</v>
      </c>
      <c r="C56717" s="99" t="s">
        <v>29811</v>
      </c>
      <c r="D56717" s="99" t="s">
        <v>45</v>
      </c>
      <c r="E56717" s="100">
        <v>10908150</v>
      </c>
      <c r="F56717" s="101" t="b">
        <f t="shared" si="886"/>
        <v>0</v>
      </c>
    </row>
    <row r="56718" spans="1:6" x14ac:dyDescent="0.2">
      <c r="A56718" s="97">
        <v>2021</v>
      </c>
      <c r="B56718" s="98" t="s">
        <v>67</v>
      </c>
      <c r="C56718" s="99" t="s">
        <v>29811</v>
      </c>
      <c r="D56718" s="99" t="s">
        <v>29806</v>
      </c>
      <c r="E56718" s="100">
        <v>49996</v>
      </c>
      <c r="F56718" s="101" t="b">
        <f t="shared" si="886"/>
        <v>0</v>
      </c>
    </row>
    <row r="56719" spans="1:6" x14ac:dyDescent="0.2">
      <c r="A56719" s="97">
        <v>2021</v>
      </c>
      <c r="B56719" s="98" t="s">
        <v>67</v>
      </c>
      <c r="C56719" s="99" t="s">
        <v>29811</v>
      </c>
      <c r="D56719" s="99" t="s">
        <v>29822</v>
      </c>
      <c r="E56719" s="100">
        <v>2540905</v>
      </c>
      <c r="F56719" s="101" t="b">
        <f t="shared" si="886"/>
        <v>0</v>
      </c>
    </row>
    <row r="56720" spans="1:6" x14ac:dyDescent="0.2">
      <c r="A56720" s="97">
        <v>2021</v>
      </c>
      <c r="B56720" s="98" t="s">
        <v>67</v>
      </c>
      <c r="C56720" s="99" t="s">
        <v>29811</v>
      </c>
      <c r="D56720" s="99" t="s">
        <v>47</v>
      </c>
      <c r="E56720" s="100">
        <v>3347672</v>
      </c>
      <c r="F56720" s="101" t="b">
        <f t="shared" si="886"/>
        <v>0</v>
      </c>
    </row>
    <row r="56721" spans="1:6" x14ac:dyDescent="0.2">
      <c r="A56721" s="97">
        <v>2021</v>
      </c>
      <c r="B56721" s="98" t="s">
        <v>67</v>
      </c>
      <c r="C56721" s="99" t="s">
        <v>29811</v>
      </c>
      <c r="D56721" s="99" t="s">
        <v>29814</v>
      </c>
      <c r="E56721" s="100">
        <v>267417</v>
      </c>
      <c r="F56721" s="101" t="b">
        <f t="shared" si="886"/>
        <v>0</v>
      </c>
    </row>
    <row r="56722" spans="1:6" x14ac:dyDescent="0.2">
      <c r="A56722" s="97">
        <v>2021</v>
      </c>
      <c r="B56722" s="98" t="s">
        <v>67</v>
      </c>
      <c r="C56722" s="99" t="s">
        <v>29811</v>
      </c>
      <c r="D56722" s="99" t="s">
        <v>29813</v>
      </c>
      <c r="E56722" s="100">
        <v>31605</v>
      </c>
      <c r="F56722" s="101" t="b">
        <f t="shared" si="886"/>
        <v>0</v>
      </c>
    </row>
    <row r="56723" spans="1:6" x14ac:dyDescent="0.2">
      <c r="A56723" s="97">
        <v>2021</v>
      </c>
      <c r="B56723" s="98" t="s">
        <v>67</v>
      </c>
      <c r="C56723" s="99" t="s">
        <v>29811</v>
      </c>
      <c r="D56723" s="99" t="s">
        <v>29815</v>
      </c>
      <c r="E56723" s="100">
        <v>157564</v>
      </c>
      <c r="F56723" s="101" t="b">
        <f t="shared" si="886"/>
        <v>0</v>
      </c>
    </row>
    <row r="56724" spans="1:6" x14ac:dyDescent="0.2">
      <c r="A56724" s="97">
        <v>2021</v>
      </c>
      <c r="B56724" s="98" t="s">
        <v>67</v>
      </c>
      <c r="C56724" s="99" t="s">
        <v>29811</v>
      </c>
      <c r="D56724" s="99" t="s">
        <v>29812</v>
      </c>
      <c r="E56724" s="100">
        <v>103166</v>
      </c>
      <c r="F56724" s="101" t="b">
        <f t="shared" si="886"/>
        <v>0</v>
      </c>
    </row>
    <row r="56725" spans="1:6" x14ac:dyDescent="0.2">
      <c r="A56725" s="97">
        <v>2021</v>
      </c>
      <c r="B56725" s="98" t="s">
        <v>67</v>
      </c>
      <c r="C56725" s="99" t="s">
        <v>29811</v>
      </c>
      <c r="D56725" s="99" t="s">
        <v>27865</v>
      </c>
      <c r="E56725" s="100">
        <v>2544197</v>
      </c>
      <c r="F56725" s="101" t="b">
        <f t="shared" si="886"/>
        <v>0</v>
      </c>
    </row>
    <row r="56726" spans="1:6" x14ac:dyDescent="0.2">
      <c r="A56726" s="97">
        <v>2021</v>
      </c>
      <c r="B56726" s="98" t="s">
        <v>67</v>
      </c>
      <c r="C56726" s="99" t="s">
        <v>29811</v>
      </c>
      <c r="D56726" s="99" t="s">
        <v>29816</v>
      </c>
      <c r="E56726" s="100">
        <v>1865627</v>
      </c>
      <c r="F56726" s="101" t="b">
        <f t="shared" si="886"/>
        <v>0</v>
      </c>
    </row>
    <row r="56727" spans="1:6" x14ac:dyDescent="0.2">
      <c r="A56727" s="97">
        <v>2021</v>
      </c>
      <c r="B56727" s="98" t="s">
        <v>67</v>
      </c>
      <c r="C56727" s="99" t="s">
        <v>29823</v>
      </c>
      <c r="D56727" s="99" t="s">
        <v>45</v>
      </c>
      <c r="E56727" s="100">
        <v>1573437</v>
      </c>
      <c r="F56727" s="101" t="str">
        <f t="shared" si="886"/>
        <v>chp</v>
      </c>
    </row>
    <row r="56728" spans="1:6" x14ac:dyDescent="0.2">
      <c r="A56728" s="97">
        <v>2021</v>
      </c>
      <c r="B56728" s="98" t="s">
        <v>67</v>
      </c>
      <c r="C56728" s="99" t="s">
        <v>29823</v>
      </c>
      <c r="D56728" s="99" t="s">
        <v>29806</v>
      </c>
      <c r="E56728" s="100">
        <v>0</v>
      </c>
      <c r="F56728" s="101" t="str">
        <f t="shared" si="886"/>
        <v>chp</v>
      </c>
    </row>
    <row r="56729" spans="1:6" x14ac:dyDescent="0.2">
      <c r="A56729" s="97">
        <v>2021</v>
      </c>
      <c r="B56729" s="98" t="s">
        <v>67</v>
      </c>
      <c r="C56729" s="99" t="s">
        <v>29823</v>
      </c>
      <c r="D56729" s="99" t="s">
        <v>29822</v>
      </c>
      <c r="E56729" s="100">
        <v>80348</v>
      </c>
      <c r="F56729" s="101" t="str">
        <f t="shared" si="886"/>
        <v>chp</v>
      </c>
    </row>
    <row r="56730" spans="1:6" x14ac:dyDescent="0.2">
      <c r="A56730" s="97">
        <v>2021</v>
      </c>
      <c r="B56730" s="98" t="s">
        <v>67</v>
      </c>
      <c r="C56730" s="99" t="s">
        <v>29823</v>
      </c>
      <c r="D56730" s="99" t="s">
        <v>47</v>
      </c>
      <c r="E56730" s="100">
        <v>575374</v>
      </c>
      <c r="F56730" s="101" t="str">
        <f t="shared" si="886"/>
        <v>chp</v>
      </c>
    </row>
    <row r="56731" spans="1:6" x14ac:dyDescent="0.2">
      <c r="A56731" s="97">
        <v>2021</v>
      </c>
      <c r="B56731" s="98" t="s">
        <v>67</v>
      </c>
      <c r="C56731" s="99" t="s">
        <v>29823</v>
      </c>
      <c r="D56731" s="99" t="s">
        <v>29814</v>
      </c>
      <c r="E56731" s="100">
        <v>129474</v>
      </c>
      <c r="F56731" s="101" t="str">
        <f t="shared" si="886"/>
        <v>chp</v>
      </c>
    </row>
    <row r="56732" spans="1:6" x14ac:dyDescent="0.2">
      <c r="A56732" s="97">
        <v>2021</v>
      </c>
      <c r="B56732" s="98" t="s">
        <v>67</v>
      </c>
      <c r="C56732" s="99" t="s">
        <v>29823</v>
      </c>
      <c r="D56732" s="99" t="s">
        <v>29813</v>
      </c>
      <c r="E56732" s="100">
        <v>6684</v>
      </c>
      <c r="F56732" s="101" t="str">
        <f t="shared" si="886"/>
        <v>chp</v>
      </c>
    </row>
    <row r="56733" spans="1:6" x14ac:dyDescent="0.2">
      <c r="A56733" s="97">
        <v>2021</v>
      </c>
      <c r="B56733" s="98" t="s">
        <v>67</v>
      </c>
      <c r="C56733" s="99" t="s">
        <v>29823</v>
      </c>
      <c r="D56733" s="99" t="s">
        <v>29812</v>
      </c>
      <c r="E56733" s="100">
        <v>9181</v>
      </c>
      <c r="F56733" s="101" t="str">
        <f t="shared" si="886"/>
        <v>chp</v>
      </c>
    </row>
    <row r="56734" spans="1:6" x14ac:dyDescent="0.2">
      <c r="A56734" s="97">
        <v>2021</v>
      </c>
      <c r="B56734" s="98" t="s">
        <v>67</v>
      </c>
      <c r="C56734" s="99" t="s">
        <v>29823</v>
      </c>
      <c r="D56734" s="99" t="s">
        <v>29816</v>
      </c>
      <c r="E56734" s="100">
        <v>772376</v>
      </c>
      <c r="F56734" s="101" t="str">
        <f t="shared" si="886"/>
        <v>chp</v>
      </c>
    </row>
    <row r="56735" spans="1:6" x14ac:dyDescent="0.2">
      <c r="A56735" s="97">
        <v>2021</v>
      </c>
      <c r="B56735" s="98" t="s">
        <v>67</v>
      </c>
      <c r="C56735" s="99" t="s">
        <v>29825</v>
      </c>
      <c r="D56735" s="99" t="s">
        <v>45</v>
      </c>
      <c r="E56735" s="100">
        <v>97520</v>
      </c>
      <c r="F56735" s="101" t="str">
        <f t="shared" si="886"/>
        <v>chp</v>
      </c>
    </row>
    <row r="56736" spans="1:6" x14ac:dyDescent="0.2">
      <c r="A56736" s="97">
        <v>2021</v>
      </c>
      <c r="B56736" s="98" t="s">
        <v>67</v>
      </c>
      <c r="C56736" s="99" t="s">
        <v>29825</v>
      </c>
      <c r="D56736" s="99" t="s">
        <v>47</v>
      </c>
      <c r="E56736" s="100">
        <v>31163</v>
      </c>
      <c r="F56736" s="101" t="str">
        <f t="shared" si="886"/>
        <v>chp</v>
      </c>
    </row>
    <row r="56737" spans="1:6" x14ac:dyDescent="0.2">
      <c r="A56737" s="97">
        <v>2021</v>
      </c>
      <c r="B56737" s="98" t="s">
        <v>67</v>
      </c>
      <c r="C56737" s="99" t="s">
        <v>29825</v>
      </c>
      <c r="D56737" s="99" t="s">
        <v>29814</v>
      </c>
      <c r="E56737" s="100">
        <v>35059</v>
      </c>
      <c r="F56737" s="101" t="str">
        <f t="shared" si="886"/>
        <v>chp</v>
      </c>
    </row>
    <row r="56738" spans="1:6" x14ac:dyDescent="0.2">
      <c r="A56738" s="97">
        <v>2021</v>
      </c>
      <c r="B56738" s="98" t="s">
        <v>67</v>
      </c>
      <c r="C56738" s="99" t="s">
        <v>29825</v>
      </c>
      <c r="D56738" s="99" t="s">
        <v>29813</v>
      </c>
      <c r="E56738" s="100">
        <v>2363</v>
      </c>
      <c r="F56738" s="101" t="str">
        <f t="shared" si="886"/>
        <v>chp</v>
      </c>
    </row>
    <row r="56739" spans="1:6" x14ac:dyDescent="0.2">
      <c r="A56739" s="97">
        <v>2021</v>
      </c>
      <c r="B56739" s="98" t="s">
        <v>67</v>
      </c>
      <c r="C56739" s="99" t="s">
        <v>29825</v>
      </c>
      <c r="D56739" s="99" t="s">
        <v>29812</v>
      </c>
      <c r="E56739" s="100">
        <v>28935</v>
      </c>
      <c r="F56739" s="101" t="str">
        <f t="shared" si="886"/>
        <v>chp</v>
      </c>
    </row>
    <row r="56740" spans="1:6" x14ac:dyDescent="0.2">
      <c r="A56740" s="97">
        <v>2021</v>
      </c>
      <c r="B56740" s="98" t="s">
        <v>67</v>
      </c>
      <c r="C56740" s="99" t="s">
        <v>29825</v>
      </c>
      <c r="D56740" s="99" t="s">
        <v>29816</v>
      </c>
      <c r="E56740" s="100">
        <v>0</v>
      </c>
      <c r="F56740" s="101" t="str">
        <f t="shared" si="886"/>
        <v>chp</v>
      </c>
    </row>
    <row r="56741" spans="1:6" x14ac:dyDescent="0.2">
      <c r="A56741" s="97">
        <v>2021</v>
      </c>
      <c r="B56741" s="98" t="s">
        <v>67</v>
      </c>
      <c r="C56741" s="99" t="s">
        <v>29803</v>
      </c>
      <c r="D56741" s="99" t="s">
        <v>45</v>
      </c>
      <c r="E56741" s="100">
        <v>432044</v>
      </c>
      <c r="F56741" s="101" t="b">
        <f t="shared" si="886"/>
        <v>1</v>
      </c>
    </row>
    <row r="56742" spans="1:6" x14ac:dyDescent="0.2">
      <c r="A56742" s="97">
        <v>2021</v>
      </c>
      <c r="B56742" s="98" t="s">
        <v>67</v>
      </c>
      <c r="C56742" s="99" t="s">
        <v>29803</v>
      </c>
      <c r="D56742" s="99" t="s">
        <v>29806</v>
      </c>
      <c r="E56742" s="100">
        <v>49996</v>
      </c>
      <c r="F56742" s="101" t="b">
        <f t="shared" si="886"/>
        <v>1</v>
      </c>
    </row>
    <row r="56743" spans="1:6" x14ac:dyDescent="0.2">
      <c r="A56743" s="97">
        <v>2021</v>
      </c>
      <c r="B56743" s="98" t="s">
        <v>67</v>
      </c>
      <c r="C56743" s="99" t="s">
        <v>29803</v>
      </c>
      <c r="D56743" s="99" t="s">
        <v>29814</v>
      </c>
      <c r="E56743" s="100">
        <v>57271</v>
      </c>
      <c r="F56743" s="101" t="b">
        <f t="shared" si="886"/>
        <v>1</v>
      </c>
    </row>
    <row r="56744" spans="1:6" x14ac:dyDescent="0.2">
      <c r="A56744" s="97">
        <v>2021</v>
      </c>
      <c r="B56744" s="98" t="s">
        <v>67</v>
      </c>
      <c r="C56744" s="99" t="s">
        <v>29803</v>
      </c>
      <c r="D56744" s="99" t="s">
        <v>29813</v>
      </c>
      <c r="E56744" s="100">
        <v>13854</v>
      </c>
      <c r="F56744" s="101" t="b">
        <f t="shared" si="886"/>
        <v>1</v>
      </c>
    </row>
    <row r="56745" spans="1:6" x14ac:dyDescent="0.2">
      <c r="A56745" s="97">
        <v>2021</v>
      </c>
      <c r="B56745" s="98" t="s">
        <v>67</v>
      </c>
      <c r="C56745" s="99" t="s">
        <v>29803</v>
      </c>
      <c r="D56745" s="99" t="s">
        <v>29812</v>
      </c>
      <c r="E56745" s="100">
        <v>3630</v>
      </c>
      <c r="F56745" s="101" t="b">
        <f t="shared" si="886"/>
        <v>1</v>
      </c>
    </row>
    <row r="56746" spans="1:6" x14ac:dyDescent="0.2">
      <c r="A56746" s="97">
        <v>2021</v>
      </c>
      <c r="B56746" s="98" t="s">
        <v>67</v>
      </c>
      <c r="C56746" s="99" t="s">
        <v>29803</v>
      </c>
      <c r="D56746" s="99" t="s">
        <v>29816</v>
      </c>
      <c r="E56746" s="100">
        <v>307293</v>
      </c>
      <c r="F56746" s="101" t="b">
        <f t="shared" si="886"/>
        <v>1</v>
      </c>
    </row>
    <row r="56747" spans="1:6" x14ac:dyDescent="0.2">
      <c r="A56747" s="97">
        <v>2021</v>
      </c>
      <c r="B56747" s="98" t="s">
        <v>67</v>
      </c>
      <c r="C56747" s="99" t="s">
        <v>29808</v>
      </c>
      <c r="D56747" s="99" t="s">
        <v>45</v>
      </c>
      <c r="E56747" s="100">
        <v>8803646</v>
      </c>
      <c r="F56747" s="101" t="b">
        <f t="shared" si="886"/>
        <v>1</v>
      </c>
    </row>
    <row r="56748" spans="1:6" x14ac:dyDescent="0.2">
      <c r="A56748" s="97">
        <v>2021</v>
      </c>
      <c r="B56748" s="98" t="s">
        <v>67</v>
      </c>
      <c r="C56748" s="99" t="s">
        <v>29808</v>
      </c>
      <c r="D56748" s="99" t="s">
        <v>29806</v>
      </c>
      <c r="E56748" s="100">
        <v>0</v>
      </c>
      <c r="F56748" s="101" t="b">
        <f t="shared" si="886"/>
        <v>1</v>
      </c>
    </row>
    <row r="56749" spans="1:6" x14ac:dyDescent="0.2">
      <c r="A56749" s="97">
        <v>2021</v>
      </c>
      <c r="B56749" s="98" t="s">
        <v>67</v>
      </c>
      <c r="C56749" s="99" t="s">
        <v>29808</v>
      </c>
      <c r="D56749" s="99" t="s">
        <v>29822</v>
      </c>
      <c r="E56749" s="100">
        <v>2459054</v>
      </c>
      <c r="F56749" s="101" t="b">
        <f t="shared" si="886"/>
        <v>1</v>
      </c>
    </row>
    <row r="56750" spans="1:6" x14ac:dyDescent="0.2">
      <c r="A56750" s="97">
        <v>2021</v>
      </c>
      <c r="B56750" s="98" t="s">
        <v>67</v>
      </c>
      <c r="C56750" s="99" t="s">
        <v>29808</v>
      </c>
      <c r="D56750" s="99" t="s">
        <v>47</v>
      </c>
      <c r="E56750" s="100">
        <v>2741136</v>
      </c>
      <c r="F56750" s="101" t="b">
        <f t="shared" si="886"/>
        <v>1</v>
      </c>
    </row>
    <row r="56751" spans="1:6" x14ac:dyDescent="0.2">
      <c r="A56751" s="97">
        <v>2021</v>
      </c>
      <c r="B56751" s="98" t="s">
        <v>67</v>
      </c>
      <c r="C56751" s="99" t="s">
        <v>29808</v>
      </c>
      <c r="D56751" s="99" t="s">
        <v>29814</v>
      </c>
      <c r="E56751" s="100">
        <v>45613</v>
      </c>
      <c r="F56751" s="101" t="b">
        <f t="shared" si="886"/>
        <v>1</v>
      </c>
    </row>
    <row r="56752" spans="1:6" x14ac:dyDescent="0.2">
      <c r="A56752" s="97">
        <v>2021</v>
      </c>
      <c r="B56752" s="98" t="s">
        <v>67</v>
      </c>
      <c r="C56752" s="99" t="s">
        <v>29808</v>
      </c>
      <c r="D56752" s="99" t="s">
        <v>29813</v>
      </c>
      <c r="E56752" s="100">
        <v>8704</v>
      </c>
      <c r="F56752" s="101" t="b">
        <f t="shared" si="886"/>
        <v>1</v>
      </c>
    </row>
    <row r="56753" spans="1:6" x14ac:dyDescent="0.2">
      <c r="A56753" s="97">
        <v>2021</v>
      </c>
      <c r="B56753" s="98" t="s">
        <v>67</v>
      </c>
      <c r="C56753" s="99" t="s">
        <v>29808</v>
      </c>
      <c r="D56753" s="99" t="s">
        <v>29815</v>
      </c>
      <c r="E56753" s="100">
        <v>157564</v>
      </c>
      <c r="F56753" s="101" t="b">
        <f t="shared" si="886"/>
        <v>1</v>
      </c>
    </row>
    <row r="56754" spans="1:6" x14ac:dyDescent="0.2">
      <c r="A56754" s="97">
        <v>2021</v>
      </c>
      <c r="B56754" s="98" t="s">
        <v>67</v>
      </c>
      <c r="C56754" s="99" t="s">
        <v>29808</v>
      </c>
      <c r="D56754" s="99" t="s">
        <v>29812</v>
      </c>
      <c r="E56754" s="100">
        <v>61420</v>
      </c>
      <c r="F56754" s="101" t="b">
        <f t="shared" si="886"/>
        <v>1</v>
      </c>
    </row>
    <row r="56755" spans="1:6" x14ac:dyDescent="0.2">
      <c r="A56755" s="97">
        <v>2021</v>
      </c>
      <c r="B56755" s="98" t="s">
        <v>67</v>
      </c>
      <c r="C56755" s="99" t="s">
        <v>29808</v>
      </c>
      <c r="D56755" s="99" t="s">
        <v>27865</v>
      </c>
      <c r="E56755" s="100">
        <v>2544197</v>
      </c>
      <c r="F56755" s="101" t="b">
        <f t="shared" si="886"/>
        <v>1</v>
      </c>
    </row>
    <row r="56756" spans="1:6" x14ac:dyDescent="0.2">
      <c r="A56756" s="97">
        <v>2021</v>
      </c>
      <c r="B56756" s="98" t="s">
        <v>67</v>
      </c>
      <c r="C56756" s="99" t="s">
        <v>29808</v>
      </c>
      <c r="D56756" s="99" t="s">
        <v>29816</v>
      </c>
      <c r="E56756" s="100">
        <v>785958</v>
      </c>
      <c r="F56756" s="101" t="b">
        <f t="shared" si="886"/>
        <v>1</v>
      </c>
    </row>
    <row r="56757" spans="1:6" x14ac:dyDescent="0.2">
      <c r="A56757" s="97">
        <v>2021</v>
      </c>
      <c r="B56757" s="98" t="s">
        <v>67</v>
      </c>
      <c r="C56757" s="99" t="s">
        <v>29807</v>
      </c>
      <c r="D56757" s="99" t="s">
        <v>45</v>
      </c>
      <c r="E56757" s="100">
        <v>1503</v>
      </c>
      <c r="F56757" s="101" t="b">
        <f t="shared" si="886"/>
        <v>1</v>
      </c>
    </row>
    <row r="56758" spans="1:6" x14ac:dyDescent="0.2">
      <c r="A56758" s="97">
        <v>2021</v>
      </c>
      <c r="B56758" s="98" t="s">
        <v>67</v>
      </c>
      <c r="C56758" s="99" t="s">
        <v>29807</v>
      </c>
      <c r="D56758" s="99" t="s">
        <v>29822</v>
      </c>
      <c r="E56758" s="100">
        <v>1503</v>
      </c>
      <c r="F56758" s="101" t="b">
        <f t="shared" si="886"/>
        <v>1</v>
      </c>
    </row>
    <row r="56759" spans="1:6" x14ac:dyDescent="0.2">
      <c r="A56759" s="97">
        <v>2021</v>
      </c>
      <c r="B56759" s="98" t="s">
        <v>68</v>
      </c>
      <c r="C56759" s="99" t="s">
        <v>29811</v>
      </c>
      <c r="D56759" s="99" t="s">
        <v>45</v>
      </c>
      <c r="E56759" s="100">
        <v>115513130</v>
      </c>
      <c r="F56759" s="101" t="b">
        <f t="shared" si="886"/>
        <v>0</v>
      </c>
    </row>
    <row r="56760" spans="1:6" x14ac:dyDescent="0.2">
      <c r="A56760" s="97">
        <v>2021</v>
      </c>
      <c r="B56760" s="98" t="s">
        <v>68</v>
      </c>
      <c r="C56760" s="99" t="s">
        <v>29811</v>
      </c>
      <c r="D56760" s="99" t="s">
        <v>29806</v>
      </c>
      <c r="E56760" s="100">
        <v>37053903</v>
      </c>
      <c r="F56760" s="101" t="b">
        <f t="shared" si="886"/>
        <v>0</v>
      </c>
    </row>
    <row r="56761" spans="1:6" x14ac:dyDescent="0.2">
      <c r="A56761" s="97">
        <v>2021</v>
      </c>
      <c r="B56761" s="98" t="s">
        <v>68</v>
      </c>
      <c r="C56761" s="99" t="s">
        <v>29811</v>
      </c>
      <c r="D56761" s="99" t="s">
        <v>29817</v>
      </c>
      <c r="E56761" s="100">
        <v>-715146</v>
      </c>
      <c r="F56761" s="101" t="b">
        <f t="shared" si="886"/>
        <v>0</v>
      </c>
    </row>
    <row r="56762" spans="1:6" x14ac:dyDescent="0.2">
      <c r="A56762" s="97">
        <v>2021</v>
      </c>
      <c r="B56762" s="98" t="s">
        <v>68</v>
      </c>
      <c r="C56762" s="99" t="s">
        <v>29811</v>
      </c>
      <c r="D56762" s="99" t="s">
        <v>29822</v>
      </c>
      <c r="E56762" s="100">
        <v>1339764</v>
      </c>
      <c r="F56762" s="101" t="b">
        <f t="shared" si="886"/>
        <v>0</v>
      </c>
    </row>
    <row r="56763" spans="1:6" x14ac:dyDescent="0.2">
      <c r="A56763" s="97">
        <v>2021</v>
      </c>
      <c r="B56763" s="98" t="s">
        <v>68</v>
      </c>
      <c r="C56763" s="99" t="s">
        <v>29811</v>
      </c>
      <c r="D56763" s="99" t="s">
        <v>47</v>
      </c>
      <c r="E56763" s="100">
        <v>30512718</v>
      </c>
      <c r="F56763" s="101" t="b">
        <f t="shared" si="886"/>
        <v>0</v>
      </c>
    </row>
    <row r="56764" spans="1:6" x14ac:dyDescent="0.2">
      <c r="A56764" s="97">
        <v>2021</v>
      </c>
      <c r="B56764" s="98" t="s">
        <v>68</v>
      </c>
      <c r="C56764" s="99" t="s">
        <v>29811</v>
      </c>
      <c r="D56764" s="99" t="s">
        <v>315</v>
      </c>
      <c r="E56764" s="100">
        <v>34338319</v>
      </c>
      <c r="F56764" s="101" t="b">
        <f t="shared" si="886"/>
        <v>0</v>
      </c>
    </row>
    <row r="56765" spans="1:6" x14ac:dyDescent="0.2">
      <c r="A56765" s="97">
        <v>2021</v>
      </c>
      <c r="B56765" s="98" t="s">
        <v>68</v>
      </c>
      <c r="C56765" s="99" t="s">
        <v>29811</v>
      </c>
      <c r="D56765" s="99" t="s">
        <v>2257</v>
      </c>
      <c r="E56765" s="100">
        <v>1201754</v>
      </c>
      <c r="F56765" s="101" t="b">
        <f t="shared" si="886"/>
        <v>0</v>
      </c>
    </row>
    <row r="56766" spans="1:6" x14ac:dyDescent="0.2">
      <c r="A56766" s="97">
        <v>2021</v>
      </c>
      <c r="B56766" s="98" t="s">
        <v>68</v>
      </c>
      <c r="C56766" s="99" t="s">
        <v>29811</v>
      </c>
      <c r="D56766" s="99" t="s">
        <v>29814</v>
      </c>
      <c r="E56766" s="100">
        <v>143008</v>
      </c>
      <c r="F56766" s="101" t="b">
        <f t="shared" si="886"/>
        <v>0</v>
      </c>
    </row>
    <row r="56767" spans="1:6" x14ac:dyDescent="0.2">
      <c r="A56767" s="97">
        <v>2021</v>
      </c>
      <c r="B56767" s="98" t="s">
        <v>68</v>
      </c>
      <c r="C56767" s="99" t="s">
        <v>29811</v>
      </c>
      <c r="D56767" s="99" t="s">
        <v>29813</v>
      </c>
      <c r="E56767" s="100">
        <v>1149522</v>
      </c>
      <c r="F56767" s="101" t="b">
        <f t="shared" si="886"/>
        <v>0</v>
      </c>
    </row>
    <row r="56768" spans="1:6" x14ac:dyDescent="0.2">
      <c r="A56768" s="97">
        <v>2021</v>
      </c>
      <c r="B56768" s="98" t="s">
        <v>68</v>
      </c>
      <c r="C56768" s="99" t="s">
        <v>29811</v>
      </c>
      <c r="D56768" s="99" t="s">
        <v>29815</v>
      </c>
      <c r="E56768" s="100">
        <v>423805</v>
      </c>
      <c r="F56768" s="101" t="b">
        <f t="shared" si="886"/>
        <v>0</v>
      </c>
    </row>
    <row r="56769" spans="1:6" x14ac:dyDescent="0.2">
      <c r="A56769" s="97">
        <v>2021</v>
      </c>
      <c r="B56769" s="98" t="s">
        <v>68</v>
      </c>
      <c r="C56769" s="99" t="s">
        <v>29811</v>
      </c>
      <c r="D56769" s="99" t="s">
        <v>29812</v>
      </c>
      <c r="E56769" s="100">
        <v>907355</v>
      </c>
      <c r="F56769" s="101" t="b">
        <f t="shared" si="886"/>
        <v>0</v>
      </c>
    </row>
    <row r="56770" spans="1:6" x14ac:dyDescent="0.2">
      <c r="A56770" s="97">
        <v>2021</v>
      </c>
      <c r="B56770" s="98" t="s">
        <v>68</v>
      </c>
      <c r="C56770" s="99" t="s">
        <v>29811</v>
      </c>
      <c r="D56770" s="99" t="s">
        <v>27865</v>
      </c>
      <c r="E56770" s="100">
        <v>7696887</v>
      </c>
      <c r="F56770" s="101" t="b">
        <f t="shared" si="886"/>
        <v>0</v>
      </c>
    </row>
    <row r="56771" spans="1:6" x14ac:dyDescent="0.2">
      <c r="A56771" s="97">
        <v>2021</v>
      </c>
      <c r="B56771" s="98" t="s">
        <v>68</v>
      </c>
      <c r="C56771" s="99" t="s">
        <v>29811</v>
      </c>
      <c r="D56771" s="99" t="s">
        <v>29816</v>
      </c>
      <c r="E56771" s="100">
        <v>1461241</v>
      </c>
      <c r="F56771" s="101" t="b">
        <f t="shared" si="886"/>
        <v>0</v>
      </c>
    </row>
    <row r="56772" spans="1:6" x14ac:dyDescent="0.2">
      <c r="A56772" s="97">
        <v>2021</v>
      </c>
      <c r="B56772" s="98" t="s">
        <v>68</v>
      </c>
      <c r="C56772" s="99" t="s">
        <v>29823</v>
      </c>
      <c r="D56772" s="99" t="s">
        <v>45</v>
      </c>
      <c r="E56772" s="100">
        <v>1398691</v>
      </c>
      <c r="F56772" s="101" t="str">
        <f t="shared" ref="F56772:F56835" si="887">INDEX($I$3:$I$8,MATCH(C56772,$H$3:$H$8,0))</f>
        <v>chp</v>
      </c>
    </row>
    <row r="56773" spans="1:6" x14ac:dyDescent="0.2">
      <c r="A56773" s="97">
        <v>2021</v>
      </c>
      <c r="B56773" s="98" t="s">
        <v>68</v>
      </c>
      <c r="C56773" s="99" t="s">
        <v>29823</v>
      </c>
      <c r="D56773" s="99" t="s">
        <v>29806</v>
      </c>
      <c r="E56773" s="100">
        <v>2292</v>
      </c>
      <c r="F56773" s="101" t="str">
        <f t="shared" si="887"/>
        <v>chp</v>
      </c>
    </row>
    <row r="56774" spans="1:6" x14ac:dyDescent="0.2">
      <c r="A56774" s="97">
        <v>2021</v>
      </c>
      <c r="B56774" s="98" t="s">
        <v>68</v>
      </c>
      <c r="C56774" s="99" t="s">
        <v>29823</v>
      </c>
      <c r="D56774" s="99" t="s">
        <v>29822</v>
      </c>
      <c r="E56774" s="100">
        <v>10759</v>
      </c>
      <c r="F56774" s="101" t="str">
        <f t="shared" si="887"/>
        <v>chp</v>
      </c>
    </row>
    <row r="56775" spans="1:6" x14ac:dyDescent="0.2">
      <c r="A56775" s="97">
        <v>2021</v>
      </c>
      <c r="B56775" s="98" t="s">
        <v>68</v>
      </c>
      <c r="C56775" s="99" t="s">
        <v>29823</v>
      </c>
      <c r="D56775" s="99" t="s">
        <v>47</v>
      </c>
      <c r="E56775" s="100">
        <v>597639</v>
      </c>
      <c r="F56775" s="101" t="str">
        <f t="shared" si="887"/>
        <v>chp</v>
      </c>
    </row>
    <row r="56776" spans="1:6" x14ac:dyDescent="0.2">
      <c r="A56776" s="97">
        <v>2021</v>
      </c>
      <c r="B56776" s="98" t="s">
        <v>68</v>
      </c>
      <c r="C56776" s="99" t="s">
        <v>29823</v>
      </c>
      <c r="D56776" s="99" t="s">
        <v>29814</v>
      </c>
      <c r="E56776" s="100">
        <v>15623</v>
      </c>
      <c r="F56776" s="101" t="str">
        <f t="shared" si="887"/>
        <v>chp</v>
      </c>
    </row>
    <row r="56777" spans="1:6" x14ac:dyDescent="0.2">
      <c r="A56777" s="97">
        <v>2021</v>
      </c>
      <c r="B56777" s="98" t="s">
        <v>68</v>
      </c>
      <c r="C56777" s="99" t="s">
        <v>29823</v>
      </c>
      <c r="D56777" s="99" t="s">
        <v>29813</v>
      </c>
      <c r="E56777" s="100">
        <v>152465</v>
      </c>
      <c r="F56777" s="101" t="str">
        <f t="shared" si="887"/>
        <v>chp</v>
      </c>
    </row>
    <row r="56778" spans="1:6" x14ac:dyDescent="0.2">
      <c r="A56778" s="97">
        <v>2021</v>
      </c>
      <c r="B56778" s="98" t="s">
        <v>68</v>
      </c>
      <c r="C56778" s="99" t="s">
        <v>29823</v>
      </c>
      <c r="D56778" s="99" t="s">
        <v>29812</v>
      </c>
      <c r="E56778" s="100">
        <v>1552</v>
      </c>
      <c r="F56778" s="101" t="str">
        <f t="shared" si="887"/>
        <v>chp</v>
      </c>
    </row>
    <row r="56779" spans="1:6" x14ac:dyDescent="0.2">
      <c r="A56779" s="97">
        <v>2021</v>
      </c>
      <c r="B56779" s="98" t="s">
        <v>68</v>
      </c>
      <c r="C56779" s="99" t="s">
        <v>29823</v>
      </c>
      <c r="D56779" s="99" t="s">
        <v>29816</v>
      </c>
      <c r="E56779" s="100">
        <v>618362</v>
      </c>
      <c r="F56779" s="101" t="str">
        <f t="shared" si="887"/>
        <v>chp</v>
      </c>
    </row>
    <row r="56780" spans="1:6" x14ac:dyDescent="0.2">
      <c r="A56780" s="97">
        <v>2021</v>
      </c>
      <c r="B56780" s="98" t="s">
        <v>68</v>
      </c>
      <c r="C56780" s="99" t="s">
        <v>29825</v>
      </c>
      <c r="D56780" s="99" t="s">
        <v>45</v>
      </c>
      <c r="E56780" s="100">
        <v>676502</v>
      </c>
      <c r="F56780" s="101" t="str">
        <f t="shared" si="887"/>
        <v>chp</v>
      </c>
    </row>
    <row r="56781" spans="1:6" x14ac:dyDescent="0.2">
      <c r="A56781" s="97">
        <v>2021</v>
      </c>
      <c r="B56781" s="98" t="s">
        <v>68</v>
      </c>
      <c r="C56781" s="99" t="s">
        <v>29825</v>
      </c>
      <c r="D56781" s="99" t="s">
        <v>29806</v>
      </c>
      <c r="E56781" s="100">
        <v>0</v>
      </c>
      <c r="F56781" s="101" t="str">
        <f t="shared" si="887"/>
        <v>chp</v>
      </c>
    </row>
    <row r="56782" spans="1:6" x14ac:dyDescent="0.2">
      <c r="A56782" s="97">
        <v>2021</v>
      </c>
      <c r="B56782" s="98" t="s">
        <v>68</v>
      </c>
      <c r="C56782" s="99" t="s">
        <v>29825</v>
      </c>
      <c r="D56782" s="99" t="s">
        <v>47</v>
      </c>
      <c r="E56782" s="100">
        <v>572984</v>
      </c>
      <c r="F56782" s="101" t="str">
        <f t="shared" si="887"/>
        <v>chp</v>
      </c>
    </row>
    <row r="56783" spans="1:6" x14ac:dyDescent="0.2">
      <c r="A56783" s="97">
        <v>2021</v>
      </c>
      <c r="B56783" s="98" t="s">
        <v>68</v>
      </c>
      <c r="C56783" s="99" t="s">
        <v>29825</v>
      </c>
      <c r="D56783" s="99" t="s">
        <v>29814</v>
      </c>
      <c r="E56783" s="100">
        <v>55588</v>
      </c>
      <c r="F56783" s="101" t="str">
        <f t="shared" si="887"/>
        <v>chp</v>
      </c>
    </row>
    <row r="56784" spans="1:6" x14ac:dyDescent="0.2">
      <c r="A56784" s="97">
        <v>2021</v>
      </c>
      <c r="B56784" s="98" t="s">
        <v>68</v>
      </c>
      <c r="C56784" s="99" t="s">
        <v>29825</v>
      </c>
      <c r="D56784" s="99" t="s">
        <v>29813</v>
      </c>
      <c r="E56784" s="100">
        <v>2320</v>
      </c>
      <c r="F56784" s="101" t="str">
        <f t="shared" si="887"/>
        <v>chp</v>
      </c>
    </row>
    <row r="56785" spans="1:6" x14ac:dyDescent="0.2">
      <c r="A56785" s="97">
        <v>2021</v>
      </c>
      <c r="B56785" s="98" t="s">
        <v>68</v>
      </c>
      <c r="C56785" s="99" t="s">
        <v>29825</v>
      </c>
      <c r="D56785" s="99" t="s">
        <v>29815</v>
      </c>
      <c r="E56785" s="100">
        <v>128</v>
      </c>
      <c r="F56785" s="101" t="str">
        <f t="shared" si="887"/>
        <v>chp</v>
      </c>
    </row>
    <row r="56786" spans="1:6" x14ac:dyDescent="0.2">
      <c r="A56786" s="97">
        <v>2021</v>
      </c>
      <c r="B56786" s="98" t="s">
        <v>68</v>
      </c>
      <c r="C56786" s="99" t="s">
        <v>29825</v>
      </c>
      <c r="D56786" s="99" t="s">
        <v>29812</v>
      </c>
      <c r="E56786" s="100">
        <v>45482</v>
      </c>
      <c r="F56786" s="101" t="str">
        <f t="shared" si="887"/>
        <v>chp</v>
      </c>
    </row>
    <row r="56787" spans="1:6" x14ac:dyDescent="0.2">
      <c r="A56787" s="97">
        <v>2021</v>
      </c>
      <c r="B56787" s="98" t="s">
        <v>68</v>
      </c>
      <c r="C56787" s="99" t="s">
        <v>29825</v>
      </c>
      <c r="D56787" s="99" t="s">
        <v>29816</v>
      </c>
      <c r="E56787" s="100">
        <v>0</v>
      </c>
      <c r="F56787" s="101" t="str">
        <f t="shared" si="887"/>
        <v>chp</v>
      </c>
    </row>
    <row r="56788" spans="1:6" x14ac:dyDescent="0.2">
      <c r="A56788" s="97">
        <v>2021</v>
      </c>
      <c r="B56788" s="98" t="s">
        <v>68</v>
      </c>
      <c r="C56788" s="99" t="s">
        <v>29803</v>
      </c>
      <c r="D56788" s="99" t="s">
        <v>45</v>
      </c>
      <c r="E56788" s="100">
        <v>12062068</v>
      </c>
      <c r="F56788" s="101" t="b">
        <f t="shared" si="887"/>
        <v>1</v>
      </c>
    </row>
    <row r="56789" spans="1:6" x14ac:dyDescent="0.2">
      <c r="A56789" s="97">
        <v>2021</v>
      </c>
      <c r="B56789" s="98" t="s">
        <v>68</v>
      </c>
      <c r="C56789" s="99" t="s">
        <v>29803</v>
      </c>
      <c r="D56789" s="99" t="s">
        <v>29806</v>
      </c>
      <c r="E56789" s="100">
        <v>341252</v>
      </c>
      <c r="F56789" s="101" t="b">
        <f t="shared" si="887"/>
        <v>1</v>
      </c>
    </row>
    <row r="56790" spans="1:6" x14ac:dyDescent="0.2">
      <c r="A56790" s="97">
        <v>2021</v>
      </c>
      <c r="B56790" s="98" t="s">
        <v>68</v>
      </c>
      <c r="C56790" s="99" t="s">
        <v>29803</v>
      </c>
      <c r="D56790" s="99" t="s">
        <v>47</v>
      </c>
      <c r="E56790" s="100">
        <v>10474056</v>
      </c>
      <c r="F56790" s="101" t="b">
        <f t="shared" si="887"/>
        <v>1</v>
      </c>
    </row>
    <row r="56791" spans="1:6" x14ac:dyDescent="0.2">
      <c r="A56791" s="97">
        <v>2021</v>
      </c>
      <c r="B56791" s="98" t="s">
        <v>68</v>
      </c>
      <c r="C56791" s="99" t="s">
        <v>29803</v>
      </c>
      <c r="D56791" s="99" t="s">
        <v>2257</v>
      </c>
      <c r="E56791" s="100">
        <v>1190076</v>
      </c>
      <c r="F56791" s="101" t="b">
        <f t="shared" si="887"/>
        <v>1</v>
      </c>
    </row>
    <row r="56792" spans="1:6" x14ac:dyDescent="0.2">
      <c r="A56792" s="97">
        <v>2021</v>
      </c>
      <c r="B56792" s="98" t="s">
        <v>68</v>
      </c>
      <c r="C56792" s="99" t="s">
        <v>29803</v>
      </c>
      <c r="D56792" s="99" t="s">
        <v>29814</v>
      </c>
      <c r="E56792" s="100">
        <v>9834</v>
      </c>
      <c r="F56792" s="101" t="b">
        <f t="shared" si="887"/>
        <v>1</v>
      </c>
    </row>
    <row r="56793" spans="1:6" x14ac:dyDescent="0.2">
      <c r="A56793" s="97">
        <v>2021</v>
      </c>
      <c r="B56793" s="98" t="s">
        <v>68</v>
      </c>
      <c r="C56793" s="99" t="s">
        <v>29803</v>
      </c>
      <c r="D56793" s="99" t="s">
        <v>29813</v>
      </c>
      <c r="E56793" s="100">
        <v>0</v>
      </c>
      <c r="F56793" s="101" t="b">
        <f t="shared" si="887"/>
        <v>1</v>
      </c>
    </row>
    <row r="56794" spans="1:6" x14ac:dyDescent="0.2">
      <c r="A56794" s="97">
        <v>2021</v>
      </c>
      <c r="B56794" s="98" t="s">
        <v>68</v>
      </c>
      <c r="C56794" s="99" t="s">
        <v>29803</v>
      </c>
      <c r="D56794" s="99" t="s">
        <v>29812</v>
      </c>
      <c r="E56794" s="100">
        <v>9596</v>
      </c>
      <c r="F56794" s="101" t="b">
        <f t="shared" si="887"/>
        <v>1</v>
      </c>
    </row>
    <row r="56795" spans="1:6" x14ac:dyDescent="0.2">
      <c r="A56795" s="97">
        <v>2021</v>
      </c>
      <c r="B56795" s="98" t="s">
        <v>68</v>
      </c>
      <c r="C56795" s="99" t="s">
        <v>29803</v>
      </c>
      <c r="D56795" s="99" t="s">
        <v>29816</v>
      </c>
      <c r="E56795" s="100">
        <v>37254</v>
      </c>
      <c r="F56795" s="101" t="b">
        <f t="shared" si="887"/>
        <v>1</v>
      </c>
    </row>
    <row r="56796" spans="1:6" x14ac:dyDescent="0.2">
      <c r="A56796" s="97">
        <v>2021</v>
      </c>
      <c r="B56796" s="98" t="s">
        <v>68</v>
      </c>
      <c r="C56796" s="99" t="s">
        <v>29808</v>
      </c>
      <c r="D56796" s="99" t="s">
        <v>45</v>
      </c>
      <c r="E56796" s="100">
        <v>19924161</v>
      </c>
      <c r="F56796" s="101" t="b">
        <f t="shared" si="887"/>
        <v>1</v>
      </c>
    </row>
    <row r="56797" spans="1:6" x14ac:dyDescent="0.2">
      <c r="A56797" s="97">
        <v>2021</v>
      </c>
      <c r="B56797" s="98" t="s">
        <v>68</v>
      </c>
      <c r="C56797" s="99" t="s">
        <v>29808</v>
      </c>
      <c r="D56797" s="99" t="s">
        <v>29822</v>
      </c>
      <c r="E56797" s="100">
        <v>66659</v>
      </c>
      <c r="F56797" s="101" t="b">
        <f t="shared" si="887"/>
        <v>1</v>
      </c>
    </row>
    <row r="56798" spans="1:6" x14ac:dyDescent="0.2">
      <c r="A56798" s="97">
        <v>2021</v>
      </c>
      <c r="B56798" s="98" t="s">
        <v>68</v>
      </c>
      <c r="C56798" s="99" t="s">
        <v>29808</v>
      </c>
      <c r="D56798" s="99" t="s">
        <v>47</v>
      </c>
      <c r="E56798" s="100">
        <v>7096289</v>
      </c>
      <c r="F56798" s="101" t="b">
        <f t="shared" si="887"/>
        <v>1</v>
      </c>
    </row>
    <row r="56799" spans="1:6" x14ac:dyDescent="0.2">
      <c r="A56799" s="97">
        <v>2021</v>
      </c>
      <c r="B56799" s="98" t="s">
        <v>68</v>
      </c>
      <c r="C56799" s="99" t="s">
        <v>29808</v>
      </c>
      <c r="D56799" s="99" t="s">
        <v>315</v>
      </c>
      <c r="E56799" s="100">
        <v>7014799</v>
      </c>
      <c r="F56799" s="101" t="b">
        <f t="shared" si="887"/>
        <v>1</v>
      </c>
    </row>
    <row r="56800" spans="1:6" x14ac:dyDescent="0.2">
      <c r="A56800" s="97">
        <v>2021</v>
      </c>
      <c r="B56800" s="98" t="s">
        <v>68</v>
      </c>
      <c r="C56800" s="99" t="s">
        <v>29808</v>
      </c>
      <c r="D56800" s="99" t="s">
        <v>29814</v>
      </c>
      <c r="E56800" s="100">
        <v>62047</v>
      </c>
      <c r="F56800" s="101" t="b">
        <f t="shared" si="887"/>
        <v>1</v>
      </c>
    </row>
    <row r="56801" spans="1:6" x14ac:dyDescent="0.2">
      <c r="A56801" s="97">
        <v>2021</v>
      </c>
      <c r="B56801" s="98" t="s">
        <v>68</v>
      </c>
      <c r="C56801" s="99" t="s">
        <v>29808</v>
      </c>
      <c r="D56801" s="99" t="s">
        <v>29813</v>
      </c>
      <c r="E56801" s="100">
        <v>0</v>
      </c>
      <c r="F56801" s="101" t="b">
        <f t="shared" si="887"/>
        <v>1</v>
      </c>
    </row>
    <row r="56802" spans="1:6" x14ac:dyDescent="0.2">
      <c r="A56802" s="97">
        <v>2021</v>
      </c>
      <c r="B56802" s="98" t="s">
        <v>68</v>
      </c>
      <c r="C56802" s="99" t="s">
        <v>29808</v>
      </c>
      <c r="D56802" s="99" t="s">
        <v>29815</v>
      </c>
      <c r="E56802" s="100">
        <v>338365</v>
      </c>
      <c r="F56802" s="101" t="b">
        <f t="shared" si="887"/>
        <v>1</v>
      </c>
    </row>
    <row r="56803" spans="1:6" x14ac:dyDescent="0.2">
      <c r="A56803" s="97">
        <v>2021</v>
      </c>
      <c r="B56803" s="98" t="s">
        <v>68</v>
      </c>
      <c r="C56803" s="99" t="s">
        <v>29808</v>
      </c>
      <c r="D56803" s="99" t="s">
        <v>29812</v>
      </c>
      <c r="E56803" s="100">
        <v>850726</v>
      </c>
      <c r="F56803" s="101" t="b">
        <f t="shared" si="887"/>
        <v>1</v>
      </c>
    </row>
    <row r="56804" spans="1:6" x14ac:dyDescent="0.2">
      <c r="A56804" s="97">
        <v>2021</v>
      </c>
      <c r="B56804" s="98" t="s">
        <v>68</v>
      </c>
      <c r="C56804" s="99" t="s">
        <v>29808</v>
      </c>
      <c r="D56804" s="99" t="s">
        <v>27865</v>
      </c>
      <c r="E56804" s="100">
        <v>3689652</v>
      </c>
      <c r="F56804" s="101" t="b">
        <f t="shared" si="887"/>
        <v>1</v>
      </c>
    </row>
    <row r="56805" spans="1:6" x14ac:dyDescent="0.2">
      <c r="A56805" s="97">
        <v>2021</v>
      </c>
      <c r="B56805" s="98" t="s">
        <v>68</v>
      </c>
      <c r="C56805" s="99" t="s">
        <v>29808</v>
      </c>
      <c r="D56805" s="99" t="s">
        <v>29816</v>
      </c>
      <c r="E56805" s="100">
        <v>805626</v>
      </c>
      <c r="F56805" s="101" t="b">
        <f t="shared" si="887"/>
        <v>1</v>
      </c>
    </row>
    <row r="56806" spans="1:6" x14ac:dyDescent="0.2">
      <c r="A56806" s="97">
        <v>2021</v>
      </c>
      <c r="B56806" s="98" t="s">
        <v>68</v>
      </c>
      <c r="C56806" s="99" t="s">
        <v>29807</v>
      </c>
      <c r="D56806" s="99" t="s">
        <v>45</v>
      </c>
      <c r="E56806" s="100">
        <v>81451708</v>
      </c>
      <c r="F56806" s="101" t="b">
        <f t="shared" si="887"/>
        <v>1</v>
      </c>
    </row>
    <row r="56807" spans="1:6" x14ac:dyDescent="0.2">
      <c r="A56807" s="97">
        <v>2021</v>
      </c>
      <c r="B56807" s="98" t="s">
        <v>68</v>
      </c>
      <c r="C56807" s="99" t="s">
        <v>29807</v>
      </c>
      <c r="D56807" s="99" t="s">
        <v>29806</v>
      </c>
      <c r="E56807" s="100">
        <v>36710359</v>
      </c>
      <c r="F56807" s="101" t="b">
        <f t="shared" si="887"/>
        <v>1</v>
      </c>
    </row>
    <row r="56808" spans="1:6" x14ac:dyDescent="0.2">
      <c r="A56808" s="97">
        <v>2021</v>
      </c>
      <c r="B56808" s="98" t="s">
        <v>68</v>
      </c>
      <c r="C56808" s="99" t="s">
        <v>29807</v>
      </c>
      <c r="D56808" s="99" t="s">
        <v>29817</v>
      </c>
      <c r="E56808" s="100">
        <v>-715146</v>
      </c>
      <c r="F56808" s="101" t="b">
        <f t="shared" si="887"/>
        <v>1</v>
      </c>
    </row>
    <row r="56809" spans="1:6" x14ac:dyDescent="0.2">
      <c r="A56809" s="97">
        <v>2021</v>
      </c>
      <c r="B56809" s="98" t="s">
        <v>68</v>
      </c>
      <c r="C56809" s="99" t="s">
        <v>29807</v>
      </c>
      <c r="D56809" s="99" t="s">
        <v>29822</v>
      </c>
      <c r="E56809" s="100">
        <v>1262346</v>
      </c>
      <c r="F56809" s="101" t="b">
        <f t="shared" si="887"/>
        <v>1</v>
      </c>
    </row>
    <row r="56810" spans="1:6" x14ac:dyDescent="0.2">
      <c r="A56810" s="97">
        <v>2021</v>
      </c>
      <c r="B56810" s="98" t="s">
        <v>68</v>
      </c>
      <c r="C56810" s="99" t="s">
        <v>29807</v>
      </c>
      <c r="D56810" s="99" t="s">
        <v>47</v>
      </c>
      <c r="E56810" s="100">
        <v>11771750</v>
      </c>
      <c r="F56810" s="101" t="b">
        <f t="shared" si="887"/>
        <v>1</v>
      </c>
    </row>
    <row r="56811" spans="1:6" x14ac:dyDescent="0.2">
      <c r="A56811" s="97">
        <v>2021</v>
      </c>
      <c r="B56811" s="98" t="s">
        <v>68</v>
      </c>
      <c r="C56811" s="99" t="s">
        <v>29807</v>
      </c>
      <c r="D56811" s="99" t="s">
        <v>315</v>
      </c>
      <c r="E56811" s="100">
        <v>27323520</v>
      </c>
      <c r="F56811" s="101" t="b">
        <f t="shared" si="887"/>
        <v>1</v>
      </c>
    </row>
    <row r="56812" spans="1:6" x14ac:dyDescent="0.2">
      <c r="A56812" s="97">
        <v>2021</v>
      </c>
      <c r="B56812" s="98" t="s">
        <v>68</v>
      </c>
      <c r="C56812" s="99" t="s">
        <v>29807</v>
      </c>
      <c r="D56812" s="99" t="s">
        <v>2257</v>
      </c>
      <c r="E56812" s="100">
        <v>11678</v>
      </c>
      <c r="F56812" s="101" t="b">
        <f t="shared" si="887"/>
        <v>1</v>
      </c>
    </row>
    <row r="56813" spans="1:6" x14ac:dyDescent="0.2">
      <c r="A56813" s="97">
        <v>2021</v>
      </c>
      <c r="B56813" s="98" t="s">
        <v>68</v>
      </c>
      <c r="C56813" s="99" t="s">
        <v>29807</v>
      </c>
      <c r="D56813" s="99" t="s">
        <v>29814</v>
      </c>
      <c r="E56813" s="100">
        <v>-83</v>
      </c>
      <c r="F56813" s="101" t="b">
        <f t="shared" si="887"/>
        <v>1</v>
      </c>
    </row>
    <row r="56814" spans="1:6" x14ac:dyDescent="0.2">
      <c r="A56814" s="97">
        <v>2021</v>
      </c>
      <c r="B56814" s="98" t="s">
        <v>68</v>
      </c>
      <c r="C56814" s="99" t="s">
        <v>29807</v>
      </c>
      <c r="D56814" s="99" t="s">
        <v>29813</v>
      </c>
      <c r="E56814" s="100">
        <v>994737</v>
      </c>
      <c r="F56814" s="101" t="b">
        <f t="shared" si="887"/>
        <v>1</v>
      </c>
    </row>
    <row r="56815" spans="1:6" x14ac:dyDescent="0.2">
      <c r="A56815" s="97">
        <v>2021</v>
      </c>
      <c r="B56815" s="98" t="s">
        <v>68</v>
      </c>
      <c r="C56815" s="99" t="s">
        <v>29807</v>
      </c>
      <c r="D56815" s="99" t="s">
        <v>29815</v>
      </c>
      <c r="E56815" s="100">
        <v>85312</v>
      </c>
      <c r="F56815" s="101" t="b">
        <f t="shared" si="887"/>
        <v>1</v>
      </c>
    </row>
    <row r="56816" spans="1:6" x14ac:dyDescent="0.2">
      <c r="A56816" s="97">
        <v>2021</v>
      </c>
      <c r="B56816" s="98" t="s">
        <v>68</v>
      </c>
      <c r="C56816" s="99" t="s">
        <v>29807</v>
      </c>
      <c r="D56816" s="99" t="s">
        <v>27865</v>
      </c>
      <c r="E56816" s="100">
        <v>4007235</v>
      </c>
      <c r="F56816" s="101" t="b">
        <f t="shared" si="887"/>
        <v>1</v>
      </c>
    </row>
    <row r="56817" spans="1:6" x14ac:dyDescent="0.2">
      <c r="A56817" s="97">
        <v>2021</v>
      </c>
      <c r="B56817" s="98" t="s">
        <v>69</v>
      </c>
      <c r="C56817" s="99" t="s">
        <v>29811</v>
      </c>
      <c r="D56817" s="99" t="s">
        <v>45</v>
      </c>
      <c r="E56817" s="100">
        <v>59195769</v>
      </c>
      <c r="F56817" s="101" t="b">
        <f t="shared" si="887"/>
        <v>0</v>
      </c>
    </row>
    <row r="56818" spans="1:6" x14ac:dyDescent="0.2">
      <c r="A56818" s="97">
        <v>2021</v>
      </c>
      <c r="B56818" s="98" t="s">
        <v>69</v>
      </c>
      <c r="C56818" s="99" t="s">
        <v>29811</v>
      </c>
      <c r="D56818" s="99" t="s">
        <v>29806</v>
      </c>
      <c r="E56818" s="100">
        <v>15764275</v>
      </c>
      <c r="F56818" s="101" t="b">
        <f t="shared" si="887"/>
        <v>0</v>
      </c>
    </row>
    <row r="56819" spans="1:6" x14ac:dyDescent="0.2">
      <c r="A56819" s="97">
        <v>2021</v>
      </c>
      <c r="B56819" s="98" t="s">
        <v>69</v>
      </c>
      <c r="C56819" s="99" t="s">
        <v>29811</v>
      </c>
      <c r="D56819" s="99" t="s">
        <v>29822</v>
      </c>
      <c r="E56819" s="100">
        <v>679125</v>
      </c>
      <c r="F56819" s="101" t="b">
        <f t="shared" si="887"/>
        <v>0</v>
      </c>
    </row>
    <row r="56820" spans="1:6" x14ac:dyDescent="0.2">
      <c r="A56820" s="97">
        <v>2021</v>
      </c>
      <c r="B56820" s="98" t="s">
        <v>69</v>
      </c>
      <c r="C56820" s="99" t="s">
        <v>29811</v>
      </c>
      <c r="D56820" s="99" t="s">
        <v>47</v>
      </c>
      <c r="E56820" s="100">
        <v>12790625</v>
      </c>
      <c r="F56820" s="101" t="b">
        <f t="shared" si="887"/>
        <v>0</v>
      </c>
    </row>
    <row r="56821" spans="1:6" x14ac:dyDescent="0.2">
      <c r="A56821" s="97">
        <v>2021</v>
      </c>
      <c r="B56821" s="98" t="s">
        <v>69</v>
      </c>
      <c r="C56821" s="99" t="s">
        <v>29811</v>
      </c>
      <c r="D56821" s="99" t="s">
        <v>315</v>
      </c>
      <c r="E56821" s="100">
        <v>14122771</v>
      </c>
      <c r="F56821" s="101" t="b">
        <f t="shared" si="887"/>
        <v>0</v>
      </c>
    </row>
    <row r="56822" spans="1:6" x14ac:dyDescent="0.2">
      <c r="A56822" s="97">
        <v>2021</v>
      </c>
      <c r="B56822" s="98" t="s">
        <v>69</v>
      </c>
      <c r="C56822" s="99" t="s">
        <v>29811</v>
      </c>
      <c r="D56822" s="99" t="s">
        <v>29814</v>
      </c>
      <c r="E56822" s="100">
        <v>313214</v>
      </c>
      <c r="F56822" s="101" t="b">
        <f t="shared" si="887"/>
        <v>0</v>
      </c>
    </row>
    <row r="56823" spans="1:6" x14ac:dyDescent="0.2">
      <c r="A56823" s="97">
        <v>2021</v>
      </c>
      <c r="B56823" s="98" t="s">
        <v>69</v>
      </c>
      <c r="C56823" s="99" t="s">
        <v>29811</v>
      </c>
      <c r="D56823" s="99" t="s">
        <v>29813</v>
      </c>
      <c r="E56823" s="100">
        <v>105131</v>
      </c>
      <c r="F56823" s="101" t="b">
        <f t="shared" si="887"/>
        <v>0</v>
      </c>
    </row>
    <row r="56824" spans="1:6" x14ac:dyDescent="0.2">
      <c r="A56824" s="97">
        <v>2021</v>
      </c>
      <c r="B56824" s="98" t="s">
        <v>69</v>
      </c>
      <c r="C56824" s="99" t="s">
        <v>29811</v>
      </c>
      <c r="D56824" s="99" t="s">
        <v>29815</v>
      </c>
      <c r="E56824" s="100">
        <v>1893473</v>
      </c>
      <c r="F56824" s="101" t="b">
        <f t="shared" si="887"/>
        <v>0</v>
      </c>
    </row>
    <row r="56825" spans="1:6" x14ac:dyDescent="0.2">
      <c r="A56825" s="97">
        <v>2021</v>
      </c>
      <c r="B56825" s="98" t="s">
        <v>69</v>
      </c>
      <c r="C56825" s="99" t="s">
        <v>29811</v>
      </c>
      <c r="D56825" s="99" t="s">
        <v>29812</v>
      </c>
      <c r="E56825" s="100">
        <v>313623</v>
      </c>
      <c r="F56825" s="101" t="b">
        <f t="shared" si="887"/>
        <v>0</v>
      </c>
    </row>
    <row r="56826" spans="1:6" x14ac:dyDescent="0.2">
      <c r="A56826" s="97">
        <v>2021</v>
      </c>
      <c r="B56826" s="98" t="s">
        <v>69</v>
      </c>
      <c r="C56826" s="99" t="s">
        <v>29811</v>
      </c>
      <c r="D56826" s="99" t="s">
        <v>27865</v>
      </c>
      <c r="E56826" s="100">
        <v>12271314</v>
      </c>
      <c r="F56826" s="101" t="b">
        <f t="shared" si="887"/>
        <v>0</v>
      </c>
    </row>
    <row r="56827" spans="1:6" x14ac:dyDescent="0.2">
      <c r="A56827" s="97">
        <v>2021</v>
      </c>
      <c r="B56827" s="98" t="s">
        <v>69</v>
      </c>
      <c r="C56827" s="99" t="s">
        <v>29811</v>
      </c>
      <c r="D56827" s="99" t="s">
        <v>29816</v>
      </c>
      <c r="E56827" s="100">
        <v>942219</v>
      </c>
      <c r="F56827" s="101" t="b">
        <f t="shared" si="887"/>
        <v>0</v>
      </c>
    </row>
    <row r="56828" spans="1:6" x14ac:dyDescent="0.2">
      <c r="A56828" s="97">
        <v>2021</v>
      </c>
      <c r="B56828" s="98" t="s">
        <v>69</v>
      </c>
      <c r="C56828" s="99" t="s">
        <v>29823</v>
      </c>
      <c r="D56828" s="99" t="s">
        <v>45</v>
      </c>
      <c r="E56828" s="100">
        <v>1007329</v>
      </c>
      <c r="F56828" s="101" t="str">
        <f t="shared" si="887"/>
        <v>chp</v>
      </c>
    </row>
    <row r="56829" spans="1:6" x14ac:dyDescent="0.2">
      <c r="A56829" s="97">
        <v>2021</v>
      </c>
      <c r="B56829" s="98" t="s">
        <v>69</v>
      </c>
      <c r="C56829" s="99" t="s">
        <v>29823</v>
      </c>
      <c r="D56829" s="99" t="s">
        <v>29806</v>
      </c>
      <c r="E56829" s="100">
        <v>133683</v>
      </c>
      <c r="F56829" s="101" t="str">
        <f t="shared" si="887"/>
        <v>chp</v>
      </c>
    </row>
    <row r="56830" spans="1:6" x14ac:dyDescent="0.2">
      <c r="A56830" s="97">
        <v>2021</v>
      </c>
      <c r="B56830" s="98" t="s">
        <v>69</v>
      </c>
      <c r="C56830" s="99" t="s">
        <v>29823</v>
      </c>
      <c r="D56830" s="99" t="s">
        <v>29822</v>
      </c>
      <c r="E56830" s="100">
        <v>50877</v>
      </c>
      <c r="F56830" s="101" t="str">
        <f t="shared" si="887"/>
        <v>chp</v>
      </c>
    </row>
    <row r="56831" spans="1:6" x14ac:dyDescent="0.2">
      <c r="A56831" s="97">
        <v>2021</v>
      </c>
      <c r="B56831" s="98" t="s">
        <v>69</v>
      </c>
      <c r="C56831" s="99" t="s">
        <v>29823</v>
      </c>
      <c r="D56831" s="99" t="s">
        <v>47</v>
      </c>
      <c r="E56831" s="100">
        <v>131272</v>
      </c>
      <c r="F56831" s="101" t="str">
        <f t="shared" si="887"/>
        <v>chp</v>
      </c>
    </row>
    <row r="56832" spans="1:6" x14ac:dyDescent="0.2">
      <c r="A56832" s="97">
        <v>2021</v>
      </c>
      <c r="B56832" s="98" t="s">
        <v>69</v>
      </c>
      <c r="C56832" s="99" t="s">
        <v>29823</v>
      </c>
      <c r="D56832" s="99" t="s">
        <v>29813</v>
      </c>
      <c r="E56832" s="100">
        <v>1789</v>
      </c>
      <c r="F56832" s="101" t="str">
        <f t="shared" si="887"/>
        <v>chp</v>
      </c>
    </row>
    <row r="56833" spans="1:6" x14ac:dyDescent="0.2">
      <c r="A56833" s="97">
        <v>2021</v>
      </c>
      <c r="B56833" s="98" t="s">
        <v>69</v>
      </c>
      <c r="C56833" s="99" t="s">
        <v>29823</v>
      </c>
      <c r="D56833" s="99" t="s">
        <v>29812</v>
      </c>
      <c r="E56833" s="100">
        <v>5247</v>
      </c>
      <c r="F56833" s="101" t="str">
        <f t="shared" si="887"/>
        <v>chp</v>
      </c>
    </row>
    <row r="56834" spans="1:6" x14ac:dyDescent="0.2">
      <c r="A56834" s="97">
        <v>2021</v>
      </c>
      <c r="B56834" s="98" t="s">
        <v>69</v>
      </c>
      <c r="C56834" s="99" t="s">
        <v>29823</v>
      </c>
      <c r="D56834" s="99" t="s">
        <v>29816</v>
      </c>
      <c r="E56834" s="100">
        <v>684462</v>
      </c>
      <c r="F56834" s="101" t="str">
        <f t="shared" si="887"/>
        <v>chp</v>
      </c>
    </row>
    <row r="56835" spans="1:6" x14ac:dyDescent="0.2">
      <c r="A56835" s="97">
        <v>2021</v>
      </c>
      <c r="B56835" s="98" t="s">
        <v>69</v>
      </c>
      <c r="C56835" s="99" t="s">
        <v>29825</v>
      </c>
      <c r="D56835" s="99" t="s">
        <v>45</v>
      </c>
      <c r="E56835" s="100">
        <v>301166</v>
      </c>
      <c r="F56835" s="101" t="str">
        <f t="shared" si="887"/>
        <v>chp</v>
      </c>
    </row>
    <row r="56836" spans="1:6" x14ac:dyDescent="0.2">
      <c r="A56836" s="97">
        <v>2021</v>
      </c>
      <c r="B56836" s="98" t="s">
        <v>69</v>
      </c>
      <c r="C56836" s="99" t="s">
        <v>29825</v>
      </c>
      <c r="D56836" s="99" t="s">
        <v>29806</v>
      </c>
      <c r="E56836" s="100">
        <v>9372</v>
      </c>
      <c r="F56836" s="101" t="str">
        <f t="shared" ref="F56836:F56899" si="888">INDEX($I$3:$I$8,MATCH(C56836,$H$3:$H$8,0))</f>
        <v>chp</v>
      </c>
    </row>
    <row r="56837" spans="1:6" x14ac:dyDescent="0.2">
      <c r="A56837" s="97">
        <v>2021</v>
      </c>
      <c r="B56837" s="98" t="s">
        <v>69</v>
      </c>
      <c r="C56837" s="99" t="s">
        <v>29825</v>
      </c>
      <c r="D56837" s="99" t="s">
        <v>47</v>
      </c>
      <c r="E56837" s="100">
        <v>107457</v>
      </c>
      <c r="F56837" s="101" t="str">
        <f t="shared" si="888"/>
        <v>chp</v>
      </c>
    </row>
    <row r="56838" spans="1:6" x14ac:dyDescent="0.2">
      <c r="A56838" s="97">
        <v>2021</v>
      </c>
      <c r="B56838" s="98" t="s">
        <v>69</v>
      </c>
      <c r="C56838" s="99" t="s">
        <v>29825</v>
      </c>
      <c r="D56838" s="99" t="s">
        <v>29814</v>
      </c>
      <c r="E56838" s="100">
        <v>38569</v>
      </c>
      <c r="F56838" s="101" t="str">
        <f t="shared" si="888"/>
        <v>chp</v>
      </c>
    </row>
    <row r="56839" spans="1:6" x14ac:dyDescent="0.2">
      <c r="A56839" s="97">
        <v>2021</v>
      </c>
      <c r="B56839" s="98" t="s">
        <v>69</v>
      </c>
      <c r="C56839" s="99" t="s">
        <v>29825</v>
      </c>
      <c r="D56839" s="99" t="s">
        <v>29813</v>
      </c>
      <c r="E56839" s="100">
        <v>2091</v>
      </c>
      <c r="F56839" s="101" t="str">
        <f t="shared" si="888"/>
        <v>chp</v>
      </c>
    </row>
    <row r="56840" spans="1:6" x14ac:dyDescent="0.2">
      <c r="A56840" s="97">
        <v>2021</v>
      </c>
      <c r="B56840" s="98" t="s">
        <v>69</v>
      </c>
      <c r="C56840" s="99" t="s">
        <v>29825</v>
      </c>
      <c r="D56840" s="99" t="s">
        <v>29812</v>
      </c>
      <c r="E56840" s="100">
        <v>18717</v>
      </c>
      <c r="F56840" s="101" t="str">
        <f t="shared" si="888"/>
        <v>chp</v>
      </c>
    </row>
    <row r="56841" spans="1:6" x14ac:dyDescent="0.2">
      <c r="A56841" s="97">
        <v>2021</v>
      </c>
      <c r="B56841" s="98" t="s">
        <v>69</v>
      </c>
      <c r="C56841" s="99" t="s">
        <v>29825</v>
      </c>
      <c r="D56841" s="99" t="s">
        <v>27865</v>
      </c>
      <c r="E56841" s="100">
        <v>23635</v>
      </c>
      <c r="F56841" s="101" t="str">
        <f t="shared" si="888"/>
        <v>chp</v>
      </c>
    </row>
    <row r="56842" spans="1:6" x14ac:dyDescent="0.2">
      <c r="A56842" s="97">
        <v>2021</v>
      </c>
      <c r="B56842" s="98" t="s">
        <v>69</v>
      </c>
      <c r="C56842" s="99" t="s">
        <v>29825</v>
      </c>
      <c r="D56842" s="99" t="s">
        <v>29816</v>
      </c>
      <c r="E56842" s="100">
        <v>101325</v>
      </c>
      <c r="F56842" s="101" t="str">
        <f t="shared" si="888"/>
        <v>chp</v>
      </c>
    </row>
    <row r="56843" spans="1:6" x14ac:dyDescent="0.2">
      <c r="A56843" s="97">
        <v>2021</v>
      </c>
      <c r="B56843" s="98" t="s">
        <v>69</v>
      </c>
      <c r="C56843" s="99" t="s">
        <v>29803</v>
      </c>
      <c r="D56843" s="99" t="s">
        <v>45</v>
      </c>
      <c r="E56843" s="100">
        <v>1193198</v>
      </c>
      <c r="F56843" s="101" t="b">
        <f t="shared" si="888"/>
        <v>1</v>
      </c>
    </row>
    <row r="56844" spans="1:6" x14ac:dyDescent="0.2">
      <c r="A56844" s="97">
        <v>2021</v>
      </c>
      <c r="B56844" s="98" t="s">
        <v>69</v>
      </c>
      <c r="C56844" s="99" t="s">
        <v>29803</v>
      </c>
      <c r="D56844" s="99" t="s">
        <v>47</v>
      </c>
      <c r="E56844" s="100">
        <v>999961</v>
      </c>
      <c r="F56844" s="101" t="b">
        <f t="shared" si="888"/>
        <v>1</v>
      </c>
    </row>
    <row r="56845" spans="1:6" x14ac:dyDescent="0.2">
      <c r="A56845" s="97">
        <v>2021</v>
      </c>
      <c r="B56845" s="98" t="s">
        <v>69</v>
      </c>
      <c r="C56845" s="99" t="s">
        <v>29803</v>
      </c>
      <c r="D56845" s="99" t="s">
        <v>29813</v>
      </c>
      <c r="E56845" s="100">
        <v>3150</v>
      </c>
      <c r="F56845" s="101" t="b">
        <f t="shared" si="888"/>
        <v>1</v>
      </c>
    </row>
    <row r="56846" spans="1:6" x14ac:dyDescent="0.2">
      <c r="A56846" s="97">
        <v>2021</v>
      </c>
      <c r="B56846" s="98" t="s">
        <v>69</v>
      </c>
      <c r="C56846" s="99" t="s">
        <v>29803</v>
      </c>
      <c r="D56846" s="99" t="s">
        <v>29812</v>
      </c>
      <c r="E56846" s="100">
        <v>51208</v>
      </c>
      <c r="F56846" s="101" t="b">
        <f t="shared" si="888"/>
        <v>1</v>
      </c>
    </row>
    <row r="56847" spans="1:6" x14ac:dyDescent="0.2">
      <c r="A56847" s="97">
        <v>2021</v>
      </c>
      <c r="B56847" s="98" t="s">
        <v>69</v>
      </c>
      <c r="C56847" s="99" t="s">
        <v>29803</v>
      </c>
      <c r="D56847" s="99" t="s">
        <v>29816</v>
      </c>
      <c r="E56847" s="100">
        <v>138879</v>
      </c>
      <c r="F56847" s="101" t="b">
        <f t="shared" si="888"/>
        <v>1</v>
      </c>
    </row>
    <row r="56848" spans="1:6" x14ac:dyDescent="0.2">
      <c r="A56848" s="97">
        <v>2021</v>
      </c>
      <c r="B56848" s="98" t="s">
        <v>69</v>
      </c>
      <c r="C56848" s="99" t="s">
        <v>29808</v>
      </c>
      <c r="D56848" s="99" t="s">
        <v>45</v>
      </c>
      <c r="E56848" s="100">
        <v>14196983</v>
      </c>
      <c r="F56848" s="101" t="b">
        <f t="shared" si="888"/>
        <v>1</v>
      </c>
    </row>
    <row r="56849" spans="1:6" x14ac:dyDescent="0.2">
      <c r="A56849" s="97">
        <v>2021</v>
      </c>
      <c r="B56849" s="98" t="s">
        <v>69</v>
      </c>
      <c r="C56849" s="99" t="s">
        <v>29808</v>
      </c>
      <c r="D56849" s="99" t="s">
        <v>29822</v>
      </c>
      <c r="E56849" s="100">
        <v>197997</v>
      </c>
      <c r="F56849" s="101" t="b">
        <f t="shared" si="888"/>
        <v>1</v>
      </c>
    </row>
    <row r="56850" spans="1:6" x14ac:dyDescent="0.2">
      <c r="A56850" s="97">
        <v>2021</v>
      </c>
      <c r="B56850" s="98" t="s">
        <v>69</v>
      </c>
      <c r="C56850" s="99" t="s">
        <v>29808</v>
      </c>
      <c r="D56850" s="99" t="s">
        <v>47</v>
      </c>
      <c r="E56850" s="100">
        <v>3251900</v>
      </c>
      <c r="F56850" s="101" t="b">
        <f t="shared" si="888"/>
        <v>1</v>
      </c>
    </row>
    <row r="56851" spans="1:6" x14ac:dyDescent="0.2">
      <c r="A56851" s="97">
        <v>2021</v>
      </c>
      <c r="B56851" s="98" t="s">
        <v>69</v>
      </c>
      <c r="C56851" s="99" t="s">
        <v>29808</v>
      </c>
      <c r="D56851" s="99" t="s">
        <v>29814</v>
      </c>
      <c r="E56851" s="100">
        <v>158550</v>
      </c>
      <c r="F56851" s="101" t="b">
        <f t="shared" si="888"/>
        <v>1</v>
      </c>
    </row>
    <row r="56852" spans="1:6" x14ac:dyDescent="0.2">
      <c r="A56852" s="97">
        <v>2021</v>
      </c>
      <c r="B56852" s="98" t="s">
        <v>69</v>
      </c>
      <c r="C56852" s="99" t="s">
        <v>29808</v>
      </c>
      <c r="D56852" s="99" t="s">
        <v>29813</v>
      </c>
      <c r="E56852" s="100">
        <v>5287</v>
      </c>
      <c r="F56852" s="101" t="b">
        <f t="shared" si="888"/>
        <v>1</v>
      </c>
    </row>
    <row r="56853" spans="1:6" x14ac:dyDescent="0.2">
      <c r="A56853" s="97">
        <v>2021</v>
      </c>
      <c r="B56853" s="98" t="s">
        <v>69</v>
      </c>
      <c r="C56853" s="99" t="s">
        <v>29808</v>
      </c>
      <c r="D56853" s="99" t="s">
        <v>29815</v>
      </c>
      <c r="E56853" s="100">
        <v>1860806</v>
      </c>
      <c r="F56853" s="101" t="b">
        <f t="shared" si="888"/>
        <v>1</v>
      </c>
    </row>
    <row r="56854" spans="1:6" x14ac:dyDescent="0.2">
      <c r="A56854" s="97">
        <v>2021</v>
      </c>
      <c r="B56854" s="98" t="s">
        <v>69</v>
      </c>
      <c r="C56854" s="99" t="s">
        <v>29808</v>
      </c>
      <c r="D56854" s="99" t="s">
        <v>29812</v>
      </c>
      <c r="E56854" s="100">
        <v>114264</v>
      </c>
      <c r="F56854" s="101" t="b">
        <f t="shared" si="888"/>
        <v>1</v>
      </c>
    </row>
    <row r="56855" spans="1:6" x14ac:dyDescent="0.2">
      <c r="A56855" s="97">
        <v>2021</v>
      </c>
      <c r="B56855" s="98" t="s">
        <v>69</v>
      </c>
      <c r="C56855" s="99" t="s">
        <v>29808</v>
      </c>
      <c r="D56855" s="99" t="s">
        <v>27865</v>
      </c>
      <c r="E56855" s="100">
        <v>8608179</v>
      </c>
      <c r="F56855" s="101" t="b">
        <f t="shared" si="888"/>
        <v>1</v>
      </c>
    </row>
    <row r="56856" spans="1:6" x14ac:dyDescent="0.2">
      <c r="A56856" s="97">
        <v>2021</v>
      </c>
      <c r="B56856" s="98" t="s">
        <v>69</v>
      </c>
      <c r="C56856" s="99" t="s">
        <v>29807</v>
      </c>
      <c r="D56856" s="99" t="s">
        <v>45</v>
      </c>
      <c r="E56856" s="100">
        <v>42497093</v>
      </c>
      <c r="F56856" s="101" t="b">
        <f t="shared" si="888"/>
        <v>1</v>
      </c>
    </row>
    <row r="56857" spans="1:6" x14ac:dyDescent="0.2">
      <c r="A56857" s="97">
        <v>2021</v>
      </c>
      <c r="B56857" s="98" t="s">
        <v>69</v>
      </c>
      <c r="C56857" s="99" t="s">
        <v>29807</v>
      </c>
      <c r="D56857" s="99" t="s">
        <v>29806</v>
      </c>
      <c r="E56857" s="100">
        <v>15621220</v>
      </c>
      <c r="F56857" s="101" t="b">
        <f t="shared" si="888"/>
        <v>1</v>
      </c>
    </row>
    <row r="56858" spans="1:6" x14ac:dyDescent="0.2">
      <c r="A56858" s="97">
        <v>2021</v>
      </c>
      <c r="B56858" s="98" t="s">
        <v>69</v>
      </c>
      <c r="C56858" s="99" t="s">
        <v>29807</v>
      </c>
      <c r="D56858" s="99" t="s">
        <v>29822</v>
      </c>
      <c r="E56858" s="100">
        <v>430251</v>
      </c>
      <c r="F56858" s="101" t="b">
        <f t="shared" si="888"/>
        <v>1</v>
      </c>
    </row>
    <row r="56859" spans="1:6" x14ac:dyDescent="0.2">
      <c r="A56859" s="97">
        <v>2021</v>
      </c>
      <c r="B56859" s="98" t="s">
        <v>69</v>
      </c>
      <c r="C56859" s="99" t="s">
        <v>29807</v>
      </c>
      <c r="D56859" s="99" t="s">
        <v>47</v>
      </c>
      <c r="E56859" s="100">
        <v>8300035</v>
      </c>
      <c r="F56859" s="101" t="b">
        <f t="shared" si="888"/>
        <v>1</v>
      </c>
    </row>
    <row r="56860" spans="1:6" x14ac:dyDescent="0.2">
      <c r="A56860" s="97">
        <v>2021</v>
      </c>
      <c r="B56860" s="98" t="s">
        <v>69</v>
      </c>
      <c r="C56860" s="99" t="s">
        <v>29807</v>
      </c>
      <c r="D56860" s="99" t="s">
        <v>315</v>
      </c>
      <c r="E56860" s="100">
        <v>14122771</v>
      </c>
      <c r="F56860" s="101" t="b">
        <f t="shared" si="888"/>
        <v>1</v>
      </c>
    </row>
    <row r="56861" spans="1:6" x14ac:dyDescent="0.2">
      <c r="A56861" s="97">
        <v>2021</v>
      </c>
      <c r="B56861" s="98" t="s">
        <v>69</v>
      </c>
      <c r="C56861" s="99" t="s">
        <v>29807</v>
      </c>
      <c r="D56861" s="99" t="s">
        <v>29814</v>
      </c>
      <c r="E56861" s="100">
        <v>116096</v>
      </c>
      <c r="F56861" s="101" t="b">
        <f t="shared" si="888"/>
        <v>1</v>
      </c>
    </row>
    <row r="56862" spans="1:6" x14ac:dyDescent="0.2">
      <c r="A56862" s="97">
        <v>2021</v>
      </c>
      <c r="B56862" s="98" t="s">
        <v>69</v>
      </c>
      <c r="C56862" s="99" t="s">
        <v>29807</v>
      </c>
      <c r="D56862" s="99" t="s">
        <v>29813</v>
      </c>
      <c r="E56862" s="100">
        <v>92814</v>
      </c>
      <c r="F56862" s="101" t="b">
        <f t="shared" si="888"/>
        <v>1</v>
      </c>
    </row>
    <row r="56863" spans="1:6" x14ac:dyDescent="0.2">
      <c r="A56863" s="97">
        <v>2021</v>
      </c>
      <c r="B56863" s="98" t="s">
        <v>69</v>
      </c>
      <c r="C56863" s="99" t="s">
        <v>29807</v>
      </c>
      <c r="D56863" s="99" t="s">
        <v>29815</v>
      </c>
      <c r="E56863" s="100">
        <v>32667</v>
      </c>
      <c r="F56863" s="101" t="b">
        <f t="shared" si="888"/>
        <v>1</v>
      </c>
    </row>
    <row r="56864" spans="1:6" x14ac:dyDescent="0.2">
      <c r="A56864" s="97">
        <v>2021</v>
      </c>
      <c r="B56864" s="98" t="s">
        <v>69</v>
      </c>
      <c r="C56864" s="99" t="s">
        <v>29807</v>
      </c>
      <c r="D56864" s="99" t="s">
        <v>29812</v>
      </c>
      <c r="E56864" s="100">
        <v>124187</v>
      </c>
      <c r="F56864" s="101" t="b">
        <f t="shared" si="888"/>
        <v>1</v>
      </c>
    </row>
    <row r="56865" spans="1:6" x14ac:dyDescent="0.2">
      <c r="A56865" s="97">
        <v>2021</v>
      </c>
      <c r="B56865" s="98" t="s">
        <v>69</v>
      </c>
      <c r="C56865" s="99" t="s">
        <v>29807</v>
      </c>
      <c r="D56865" s="99" t="s">
        <v>27865</v>
      </c>
      <c r="E56865" s="100">
        <v>3639500</v>
      </c>
      <c r="F56865" s="101" t="b">
        <f t="shared" si="888"/>
        <v>1</v>
      </c>
    </row>
    <row r="56866" spans="1:6" x14ac:dyDescent="0.2">
      <c r="A56866" s="97">
        <v>2021</v>
      </c>
      <c r="B56866" s="98" t="s">
        <v>69</v>
      </c>
      <c r="C56866" s="99" t="s">
        <v>29807</v>
      </c>
      <c r="D56866" s="99" t="s">
        <v>29816</v>
      </c>
      <c r="E56866" s="100">
        <v>17553</v>
      </c>
      <c r="F56866" s="101" t="b">
        <f t="shared" si="888"/>
        <v>1</v>
      </c>
    </row>
    <row r="56867" spans="1:6" x14ac:dyDescent="0.2">
      <c r="A56867" s="97">
        <v>2021</v>
      </c>
      <c r="B56867" s="98" t="s">
        <v>70</v>
      </c>
      <c r="C56867" s="99" t="s">
        <v>29811</v>
      </c>
      <c r="D56867" s="99" t="s">
        <v>45</v>
      </c>
      <c r="E56867" s="100">
        <v>76941410</v>
      </c>
      <c r="F56867" s="101" t="b">
        <f t="shared" si="888"/>
        <v>0</v>
      </c>
    </row>
    <row r="56868" spans="1:6" x14ac:dyDescent="0.2">
      <c r="A56868" s="97">
        <v>2021</v>
      </c>
      <c r="B56868" s="98" t="s">
        <v>70</v>
      </c>
      <c r="C56868" s="99" t="s">
        <v>29811</v>
      </c>
      <c r="D56868" s="99" t="s">
        <v>29806</v>
      </c>
      <c r="E56868" s="100">
        <v>57858268</v>
      </c>
      <c r="F56868" s="101" t="b">
        <f t="shared" si="888"/>
        <v>0</v>
      </c>
    </row>
    <row r="56869" spans="1:6" x14ac:dyDescent="0.2">
      <c r="A56869" s="97">
        <v>2021</v>
      </c>
      <c r="B56869" s="98" t="s">
        <v>70</v>
      </c>
      <c r="C56869" s="99" t="s">
        <v>29811</v>
      </c>
      <c r="D56869" s="99" t="s">
        <v>29817</v>
      </c>
      <c r="E56869" s="100">
        <v>1487</v>
      </c>
      <c r="F56869" s="101" t="b">
        <f t="shared" si="888"/>
        <v>0</v>
      </c>
    </row>
    <row r="56870" spans="1:6" x14ac:dyDescent="0.2">
      <c r="A56870" s="97">
        <v>2021</v>
      </c>
      <c r="B56870" s="98" t="s">
        <v>70</v>
      </c>
      <c r="C56870" s="99" t="s">
        <v>29811</v>
      </c>
      <c r="D56870" s="99" t="s">
        <v>29822</v>
      </c>
      <c r="E56870" s="100">
        <v>1697444</v>
      </c>
      <c r="F56870" s="101" t="b">
        <f t="shared" si="888"/>
        <v>0</v>
      </c>
    </row>
    <row r="56871" spans="1:6" x14ac:dyDescent="0.2">
      <c r="A56871" s="97">
        <v>2021</v>
      </c>
      <c r="B56871" s="98" t="s">
        <v>70</v>
      </c>
      <c r="C56871" s="99" t="s">
        <v>29811</v>
      </c>
      <c r="D56871" s="99" t="s">
        <v>47</v>
      </c>
      <c r="E56871" s="100">
        <v>6058969</v>
      </c>
      <c r="F56871" s="101" t="b">
        <f t="shared" si="888"/>
        <v>0</v>
      </c>
    </row>
    <row r="56872" spans="1:6" x14ac:dyDescent="0.2">
      <c r="A56872" s="97">
        <v>2021</v>
      </c>
      <c r="B56872" s="98" t="s">
        <v>70</v>
      </c>
      <c r="C56872" s="99" t="s">
        <v>29811</v>
      </c>
      <c r="D56872" s="99" t="s">
        <v>315</v>
      </c>
      <c r="E56872" s="100">
        <v>4292433</v>
      </c>
      <c r="F56872" s="101" t="b">
        <f t="shared" si="888"/>
        <v>0</v>
      </c>
    </row>
    <row r="56873" spans="1:6" x14ac:dyDescent="0.2">
      <c r="A56873" s="97">
        <v>2021</v>
      </c>
      <c r="B56873" s="98" t="s">
        <v>70</v>
      </c>
      <c r="C56873" s="99" t="s">
        <v>29811</v>
      </c>
      <c r="D56873" s="99" t="s">
        <v>29814</v>
      </c>
      <c r="E56873" s="100">
        <v>2</v>
      </c>
      <c r="F56873" s="101" t="b">
        <f t="shared" si="888"/>
        <v>0</v>
      </c>
    </row>
    <row r="56874" spans="1:6" x14ac:dyDescent="0.2">
      <c r="A56874" s="97">
        <v>2021</v>
      </c>
      <c r="B56874" s="98" t="s">
        <v>70</v>
      </c>
      <c r="C56874" s="99" t="s">
        <v>29811</v>
      </c>
      <c r="D56874" s="99" t="s">
        <v>29813</v>
      </c>
      <c r="E56874" s="100">
        <v>258694</v>
      </c>
      <c r="F56874" s="101" t="b">
        <f t="shared" si="888"/>
        <v>0</v>
      </c>
    </row>
    <row r="56875" spans="1:6" x14ac:dyDescent="0.2">
      <c r="A56875" s="97">
        <v>2021</v>
      </c>
      <c r="B56875" s="98" t="s">
        <v>70</v>
      </c>
      <c r="C56875" s="99" t="s">
        <v>29811</v>
      </c>
      <c r="D56875" s="99" t="s">
        <v>29815</v>
      </c>
      <c r="E56875" s="100">
        <v>116036</v>
      </c>
      <c r="F56875" s="101" t="b">
        <f t="shared" si="888"/>
        <v>0</v>
      </c>
    </row>
    <row r="56876" spans="1:6" x14ac:dyDescent="0.2">
      <c r="A56876" s="97">
        <v>2021</v>
      </c>
      <c r="B56876" s="98" t="s">
        <v>70</v>
      </c>
      <c r="C56876" s="99" t="s">
        <v>29811</v>
      </c>
      <c r="D56876" s="99" t="s">
        <v>29812</v>
      </c>
      <c r="E56876" s="100">
        <v>82750</v>
      </c>
      <c r="F56876" s="101" t="b">
        <f t="shared" si="888"/>
        <v>0</v>
      </c>
    </row>
    <row r="56877" spans="1:6" x14ac:dyDescent="0.2">
      <c r="A56877" s="97">
        <v>2021</v>
      </c>
      <c r="B56877" s="98" t="s">
        <v>70</v>
      </c>
      <c r="C56877" s="99" t="s">
        <v>29811</v>
      </c>
      <c r="D56877" s="99" t="s">
        <v>27865</v>
      </c>
      <c r="E56877" s="100">
        <v>6534345</v>
      </c>
      <c r="F56877" s="101" t="b">
        <f t="shared" si="888"/>
        <v>0</v>
      </c>
    </row>
    <row r="56878" spans="1:6" x14ac:dyDescent="0.2">
      <c r="A56878" s="97">
        <v>2021</v>
      </c>
      <c r="B56878" s="98" t="s">
        <v>70</v>
      </c>
      <c r="C56878" s="99" t="s">
        <v>29811</v>
      </c>
      <c r="D56878" s="99" t="s">
        <v>29816</v>
      </c>
      <c r="E56878" s="100">
        <v>40982</v>
      </c>
      <c r="F56878" s="101" t="b">
        <f t="shared" si="888"/>
        <v>0</v>
      </c>
    </row>
    <row r="56879" spans="1:6" x14ac:dyDescent="0.2">
      <c r="A56879" s="97">
        <v>2021</v>
      </c>
      <c r="B56879" s="98" t="s">
        <v>70</v>
      </c>
      <c r="C56879" s="99" t="s">
        <v>29823</v>
      </c>
      <c r="D56879" s="99" t="s">
        <v>45</v>
      </c>
      <c r="E56879" s="100">
        <v>43681</v>
      </c>
      <c r="F56879" s="101" t="str">
        <f t="shared" si="888"/>
        <v>chp</v>
      </c>
    </row>
    <row r="56880" spans="1:6" x14ac:dyDescent="0.2">
      <c r="A56880" s="97">
        <v>2021</v>
      </c>
      <c r="B56880" s="98" t="s">
        <v>70</v>
      </c>
      <c r="C56880" s="99" t="s">
        <v>29823</v>
      </c>
      <c r="D56880" s="99" t="s">
        <v>29806</v>
      </c>
      <c r="E56880" s="100">
        <v>0</v>
      </c>
      <c r="F56880" s="101" t="str">
        <f t="shared" si="888"/>
        <v>chp</v>
      </c>
    </row>
    <row r="56881" spans="1:6" x14ac:dyDescent="0.2">
      <c r="A56881" s="97">
        <v>2021</v>
      </c>
      <c r="B56881" s="98" t="s">
        <v>70</v>
      </c>
      <c r="C56881" s="99" t="s">
        <v>29823</v>
      </c>
      <c r="D56881" s="99" t="s">
        <v>47</v>
      </c>
      <c r="E56881" s="100">
        <v>40911</v>
      </c>
      <c r="F56881" s="101" t="str">
        <f t="shared" si="888"/>
        <v>chp</v>
      </c>
    </row>
    <row r="56882" spans="1:6" x14ac:dyDescent="0.2">
      <c r="A56882" s="97">
        <v>2021</v>
      </c>
      <c r="B56882" s="98" t="s">
        <v>70</v>
      </c>
      <c r="C56882" s="99" t="s">
        <v>29823</v>
      </c>
      <c r="D56882" s="99" t="s">
        <v>29813</v>
      </c>
      <c r="E56882" s="100">
        <v>0</v>
      </c>
      <c r="F56882" s="101" t="str">
        <f t="shared" si="888"/>
        <v>chp</v>
      </c>
    </row>
    <row r="56883" spans="1:6" x14ac:dyDescent="0.2">
      <c r="A56883" s="97">
        <v>2021</v>
      </c>
      <c r="B56883" s="98" t="s">
        <v>70</v>
      </c>
      <c r="C56883" s="99" t="s">
        <v>29823</v>
      </c>
      <c r="D56883" s="99" t="s">
        <v>29812</v>
      </c>
      <c r="E56883" s="100">
        <v>2770</v>
      </c>
      <c r="F56883" s="101" t="str">
        <f t="shared" si="888"/>
        <v>chp</v>
      </c>
    </row>
    <row r="56884" spans="1:6" x14ac:dyDescent="0.2">
      <c r="A56884" s="97">
        <v>2021</v>
      </c>
      <c r="B56884" s="98" t="s">
        <v>70</v>
      </c>
      <c r="C56884" s="99" t="s">
        <v>29823</v>
      </c>
      <c r="D56884" s="99" t="s">
        <v>29816</v>
      </c>
      <c r="E56884" s="100">
        <v>0</v>
      </c>
      <c r="F56884" s="101" t="str">
        <f t="shared" si="888"/>
        <v>chp</v>
      </c>
    </row>
    <row r="56885" spans="1:6" x14ac:dyDescent="0.2">
      <c r="A56885" s="97">
        <v>2021</v>
      </c>
      <c r="B56885" s="98" t="s">
        <v>70</v>
      </c>
      <c r="C56885" s="99" t="s">
        <v>29825</v>
      </c>
      <c r="D56885" s="99" t="s">
        <v>45</v>
      </c>
      <c r="E56885" s="100">
        <v>194533</v>
      </c>
      <c r="F56885" s="101" t="str">
        <f t="shared" si="888"/>
        <v>chp</v>
      </c>
    </row>
    <row r="56886" spans="1:6" x14ac:dyDescent="0.2">
      <c r="A56886" s="97">
        <v>2021</v>
      </c>
      <c r="B56886" s="98" t="s">
        <v>70</v>
      </c>
      <c r="C56886" s="99" t="s">
        <v>29825</v>
      </c>
      <c r="D56886" s="99" t="s">
        <v>29806</v>
      </c>
      <c r="E56886" s="100">
        <v>10127</v>
      </c>
      <c r="F56886" s="101" t="str">
        <f t="shared" si="888"/>
        <v>chp</v>
      </c>
    </row>
    <row r="56887" spans="1:6" x14ac:dyDescent="0.2">
      <c r="A56887" s="97">
        <v>2021</v>
      </c>
      <c r="B56887" s="98" t="s">
        <v>70</v>
      </c>
      <c r="C56887" s="99" t="s">
        <v>29825</v>
      </c>
      <c r="D56887" s="99" t="s">
        <v>47</v>
      </c>
      <c r="E56887" s="100">
        <v>142808</v>
      </c>
      <c r="F56887" s="101" t="str">
        <f t="shared" si="888"/>
        <v>chp</v>
      </c>
    </row>
    <row r="56888" spans="1:6" x14ac:dyDescent="0.2">
      <c r="A56888" s="97">
        <v>2021</v>
      </c>
      <c r="B56888" s="98" t="s">
        <v>70</v>
      </c>
      <c r="C56888" s="99" t="s">
        <v>29825</v>
      </c>
      <c r="D56888" s="99" t="s">
        <v>29813</v>
      </c>
      <c r="E56888" s="100">
        <v>219</v>
      </c>
      <c r="F56888" s="101" t="str">
        <f t="shared" si="888"/>
        <v>chp</v>
      </c>
    </row>
    <row r="56889" spans="1:6" x14ac:dyDescent="0.2">
      <c r="A56889" s="97">
        <v>2021</v>
      </c>
      <c r="B56889" s="98" t="s">
        <v>70</v>
      </c>
      <c r="C56889" s="99" t="s">
        <v>29825</v>
      </c>
      <c r="D56889" s="99" t="s">
        <v>29815</v>
      </c>
      <c r="E56889" s="100">
        <v>397</v>
      </c>
      <c r="F56889" s="101" t="str">
        <f t="shared" si="888"/>
        <v>chp</v>
      </c>
    </row>
    <row r="56890" spans="1:6" x14ac:dyDescent="0.2">
      <c r="A56890" s="97">
        <v>2021</v>
      </c>
      <c r="B56890" s="98" t="s">
        <v>70</v>
      </c>
      <c r="C56890" s="99" t="s">
        <v>29825</v>
      </c>
      <c r="D56890" s="99" t="s">
        <v>29816</v>
      </c>
      <c r="E56890" s="100">
        <v>40982</v>
      </c>
      <c r="F56890" s="101" t="str">
        <f t="shared" si="888"/>
        <v>chp</v>
      </c>
    </row>
    <row r="56891" spans="1:6" x14ac:dyDescent="0.2">
      <c r="A56891" s="97">
        <v>2021</v>
      </c>
      <c r="B56891" s="98" t="s">
        <v>70</v>
      </c>
      <c r="C56891" s="99" t="s">
        <v>29803</v>
      </c>
      <c r="D56891" s="99" t="s">
        <v>45</v>
      </c>
      <c r="E56891" s="100">
        <v>35308</v>
      </c>
      <c r="F56891" s="101" t="b">
        <f t="shared" si="888"/>
        <v>1</v>
      </c>
    </row>
    <row r="56892" spans="1:6" x14ac:dyDescent="0.2">
      <c r="A56892" s="97">
        <v>2021</v>
      </c>
      <c r="B56892" s="98" t="s">
        <v>70</v>
      </c>
      <c r="C56892" s="99" t="s">
        <v>29803</v>
      </c>
      <c r="D56892" s="99" t="s">
        <v>29806</v>
      </c>
      <c r="E56892" s="100">
        <v>0</v>
      </c>
      <c r="F56892" s="101" t="b">
        <f t="shared" si="888"/>
        <v>1</v>
      </c>
    </row>
    <row r="56893" spans="1:6" x14ac:dyDescent="0.2">
      <c r="A56893" s="97">
        <v>2021</v>
      </c>
      <c r="B56893" s="98" t="s">
        <v>70</v>
      </c>
      <c r="C56893" s="99" t="s">
        <v>29803</v>
      </c>
      <c r="D56893" s="99" t="s">
        <v>47</v>
      </c>
      <c r="E56893" s="100">
        <v>35308</v>
      </c>
      <c r="F56893" s="101" t="b">
        <f t="shared" si="888"/>
        <v>1</v>
      </c>
    </row>
    <row r="56894" spans="1:6" x14ac:dyDescent="0.2">
      <c r="A56894" s="97">
        <v>2021</v>
      </c>
      <c r="B56894" s="98" t="s">
        <v>70</v>
      </c>
      <c r="C56894" s="99" t="s">
        <v>29803</v>
      </c>
      <c r="D56894" s="99" t="s">
        <v>29813</v>
      </c>
      <c r="E56894" s="100">
        <v>0</v>
      </c>
      <c r="F56894" s="101" t="b">
        <f t="shared" si="888"/>
        <v>1</v>
      </c>
    </row>
    <row r="56895" spans="1:6" x14ac:dyDescent="0.2">
      <c r="A56895" s="97">
        <v>2021</v>
      </c>
      <c r="B56895" s="98" t="s">
        <v>70</v>
      </c>
      <c r="C56895" s="99" t="s">
        <v>29808</v>
      </c>
      <c r="D56895" s="99" t="s">
        <v>45</v>
      </c>
      <c r="E56895" s="100">
        <v>6138746</v>
      </c>
      <c r="F56895" s="101" t="b">
        <f t="shared" si="888"/>
        <v>1</v>
      </c>
    </row>
    <row r="56896" spans="1:6" x14ac:dyDescent="0.2">
      <c r="A56896" s="97">
        <v>2021</v>
      </c>
      <c r="B56896" s="98" t="s">
        <v>70</v>
      </c>
      <c r="C56896" s="99" t="s">
        <v>29808</v>
      </c>
      <c r="D56896" s="99" t="s">
        <v>47</v>
      </c>
      <c r="E56896" s="100">
        <v>1780648</v>
      </c>
      <c r="F56896" s="101" t="b">
        <f t="shared" si="888"/>
        <v>1</v>
      </c>
    </row>
    <row r="56897" spans="1:6" x14ac:dyDescent="0.2">
      <c r="A56897" s="97">
        <v>2021</v>
      </c>
      <c r="B56897" s="98" t="s">
        <v>70</v>
      </c>
      <c r="C56897" s="99" t="s">
        <v>29808</v>
      </c>
      <c r="D56897" s="99" t="s">
        <v>29815</v>
      </c>
      <c r="E56897" s="100">
        <v>97742</v>
      </c>
      <c r="F56897" s="101" t="b">
        <f t="shared" si="888"/>
        <v>1</v>
      </c>
    </row>
    <row r="56898" spans="1:6" x14ac:dyDescent="0.2">
      <c r="A56898" s="97">
        <v>2021</v>
      </c>
      <c r="B56898" s="98" t="s">
        <v>70</v>
      </c>
      <c r="C56898" s="99" t="s">
        <v>29808</v>
      </c>
      <c r="D56898" s="99" t="s">
        <v>29812</v>
      </c>
      <c r="E56898" s="100">
        <v>37586</v>
      </c>
      <c r="F56898" s="101" t="b">
        <f t="shared" si="888"/>
        <v>1</v>
      </c>
    </row>
    <row r="56899" spans="1:6" x14ac:dyDescent="0.2">
      <c r="A56899" s="97">
        <v>2021</v>
      </c>
      <c r="B56899" s="98" t="s">
        <v>70</v>
      </c>
      <c r="C56899" s="99" t="s">
        <v>29808</v>
      </c>
      <c r="D56899" s="99" t="s">
        <v>27865</v>
      </c>
      <c r="E56899" s="100">
        <v>4222770</v>
      </c>
      <c r="F56899" s="101" t="b">
        <f t="shared" si="888"/>
        <v>1</v>
      </c>
    </row>
    <row r="56900" spans="1:6" x14ac:dyDescent="0.2">
      <c r="A56900" s="97">
        <v>2021</v>
      </c>
      <c r="B56900" s="98" t="s">
        <v>70</v>
      </c>
      <c r="C56900" s="99" t="s">
        <v>29807</v>
      </c>
      <c r="D56900" s="99" t="s">
        <v>45</v>
      </c>
      <c r="E56900" s="100">
        <v>70529142</v>
      </c>
      <c r="F56900" s="101" t="b">
        <f t="shared" ref="F56900:F56963" si="889">INDEX($I$3:$I$8,MATCH(C56900,$H$3:$H$8,0))</f>
        <v>1</v>
      </c>
    </row>
    <row r="56901" spans="1:6" x14ac:dyDescent="0.2">
      <c r="A56901" s="97">
        <v>2021</v>
      </c>
      <c r="B56901" s="98" t="s">
        <v>70</v>
      </c>
      <c r="C56901" s="99" t="s">
        <v>29807</v>
      </c>
      <c r="D56901" s="99" t="s">
        <v>29806</v>
      </c>
      <c r="E56901" s="100">
        <v>57848141</v>
      </c>
      <c r="F56901" s="101" t="b">
        <f t="shared" si="889"/>
        <v>1</v>
      </c>
    </row>
    <row r="56902" spans="1:6" x14ac:dyDescent="0.2">
      <c r="A56902" s="97">
        <v>2021</v>
      </c>
      <c r="B56902" s="98" t="s">
        <v>70</v>
      </c>
      <c r="C56902" s="99" t="s">
        <v>29807</v>
      </c>
      <c r="D56902" s="99" t="s">
        <v>29817</v>
      </c>
      <c r="E56902" s="100">
        <v>1487</v>
      </c>
      <c r="F56902" s="101" t="b">
        <f t="shared" si="889"/>
        <v>1</v>
      </c>
    </row>
    <row r="56903" spans="1:6" x14ac:dyDescent="0.2">
      <c r="A56903" s="97">
        <v>2021</v>
      </c>
      <c r="B56903" s="98" t="s">
        <v>70</v>
      </c>
      <c r="C56903" s="99" t="s">
        <v>29807</v>
      </c>
      <c r="D56903" s="99" t="s">
        <v>29822</v>
      </c>
      <c r="E56903" s="100">
        <v>1697444</v>
      </c>
      <c r="F56903" s="101" t="b">
        <f t="shared" si="889"/>
        <v>1</v>
      </c>
    </row>
    <row r="56904" spans="1:6" x14ac:dyDescent="0.2">
      <c r="A56904" s="97">
        <v>2021</v>
      </c>
      <c r="B56904" s="98" t="s">
        <v>70</v>
      </c>
      <c r="C56904" s="99" t="s">
        <v>29807</v>
      </c>
      <c r="D56904" s="99" t="s">
        <v>47</v>
      </c>
      <c r="E56904" s="100">
        <v>4059295</v>
      </c>
      <c r="F56904" s="101" t="b">
        <f t="shared" si="889"/>
        <v>1</v>
      </c>
    </row>
    <row r="56905" spans="1:6" x14ac:dyDescent="0.2">
      <c r="A56905" s="97">
        <v>2021</v>
      </c>
      <c r="B56905" s="98" t="s">
        <v>70</v>
      </c>
      <c r="C56905" s="99" t="s">
        <v>29807</v>
      </c>
      <c r="D56905" s="99" t="s">
        <v>315</v>
      </c>
      <c r="E56905" s="100">
        <v>4292433</v>
      </c>
      <c r="F56905" s="101" t="b">
        <f t="shared" si="889"/>
        <v>1</v>
      </c>
    </row>
    <row r="56906" spans="1:6" x14ac:dyDescent="0.2">
      <c r="A56906" s="97">
        <v>2021</v>
      </c>
      <c r="B56906" s="98" t="s">
        <v>70</v>
      </c>
      <c r="C56906" s="99" t="s">
        <v>29807</v>
      </c>
      <c r="D56906" s="99" t="s">
        <v>29814</v>
      </c>
      <c r="E56906" s="100">
        <v>2</v>
      </c>
      <c r="F56906" s="101" t="b">
        <f t="shared" si="889"/>
        <v>1</v>
      </c>
    </row>
    <row r="56907" spans="1:6" x14ac:dyDescent="0.2">
      <c r="A56907" s="97">
        <v>2021</v>
      </c>
      <c r="B56907" s="98" t="s">
        <v>70</v>
      </c>
      <c r="C56907" s="99" t="s">
        <v>29807</v>
      </c>
      <c r="D56907" s="99" t="s">
        <v>29813</v>
      </c>
      <c r="E56907" s="100">
        <v>258475</v>
      </c>
      <c r="F56907" s="101" t="b">
        <f t="shared" si="889"/>
        <v>1</v>
      </c>
    </row>
    <row r="56908" spans="1:6" x14ac:dyDescent="0.2">
      <c r="A56908" s="97">
        <v>2021</v>
      </c>
      <c r="B56908" s="98" t="s">
        <v>70</v>
      </c>
      <c r="C56908" s="99" t="s">
        <v>29807</v>
      </c>
      <c r="D56908" s="99" t="s">
        <v>29815</v>
      </c>
      <c r="E56908" s="100">
        <v>17897</v>
      </c>
      <c r="F56908" s="101" t="b">
        <f t="shared" si="889"/>
        <v>1</v>
      </c>
    </row>
    <row r="56909" spans="1:6" x14ac:dyDescent="0.2">
      <c r="A56909" s="97">
        <v>2021</v>
      </c>
      <c r="B56909" s="98" t="s">
        <v>70</v>
      </c>
      <c r="C56909" s="99" t="s">
        <v>29807</v>
      </c>
      <c r="D56909" s="99" t="s">
        <v>29812</v>
      </c>
      <c r="E56909" s="100">
        <v>42394</v>
      </c>
      <c r="F56909" s="101" t="b">
        <f t="shared" si="889"/>
        <v>1</v>
      </c>
    </row>
    <row r="56910" spans="1:6" x14ac:dyDescent="0.2">
      <c r="A56910" s="97">
        <v>2021</v>
      </c>
      <c r="B56910" s="98" t="s">
        <v>70</v>
      </c>
      <c r="C56910" s="99" t="s">
        <v>29807</v>
      </c>
      <c r="D56910" s="99" t="s">
        <v>27865</v>
      </c>
      <c r="E56910" s="100">
        <v>2311575</v>
      </c>
      <c r="F56910" s="101" t="b">
        <f t="shared" si="889"/>
        <v>1</v>
      </c>
    </row>
    <row r="56911" spans="1:6" x14ac:dyDescent="0.2">
      <c r="A56911" s="97">
        <v>2021</v>
      </c>
      <c r="B56911" s="98" t="s">
        <v>70</v>
      </c>
      <c r="C56911" s="99" t="s">
        <v>29807</v>
      </c>
      <c r="D56911" s="99" t="s">
        <v>29816</v>
      </c>
      <c r="E56911" s="100">
        <v>0</v>
      </c>
      <c r="F56911" s="101" t="b">
        <f t="shared" si="889"/>
        <v>1</v>
      </c>
    </row>
    <row r="56912" spans="1:6" x14ac:dyDescent="0.2">
      <c r="A56912" s="97">
        <v>2021</v>
      </c>
      <c r="B56912" s="98" t="s">
        <v>71</v>
      </c>
      <c r="C56912" s="99" t="s">
        <v>29811</v>
      </c>
      <c r="D56912" s="99" t="s">
        <v>45</v>
      </c>
      <c r="E56912" s="100">
        <v>67723497</v>
      </c>
      <c r="F56912" s="101" t="b">
        <f t="shared" si="889"/>
        <v>0</v>
      </c>
    </row>
    <row r="56913" spans="1:6" x14ac:dyDescent="0.2">
      <c r="A56913" s="97">
        <v>2021</v>
      </c>
      <c r="B56913" s="98" t="s">
        <v>71</v>
      </c>
      <c r="C56913" s="99" t="s">
        <v>29811</v>
      </c>
      <c r="D56913" s="99" t="s">
        <v>29806</v>
      </c>
      <c r="E56913" s="100">
        <v>5530688</v>
      </c>
      <c r="F56913" s="101" t="b">
        <f t="shared" si="889"/>
        <v>0</v>
      </c>
    </row>
    <row r="56914" spans="1:6" x14ac:dyDescent="0.2">
      <c r="A56914" s="97">
        <v>2021</v>
      </c>
      <c r="B56914" s="98" t="s">
        <v>71</v>
      </c>
      <c r="C56914" s="99" t="s">
        <v>29811</v>
      </c>
      <c r="D56914" s="99" t="s">
        <v>47</v>
      </c>
      <c r="E56914" s="100">
        <v>48621025</v>
      </c>
      <c r="F56914" s="101" t="b">
        <f t="shared" si="889"/>
        <v>0</v>
      </c>
    </row>
    <row r="56915" spans="1:6" x14ac:dyDescent="0.2">
      <c r="A56915" s="97">
        <v>2021</v>
      </c>
      <c r="B56915" s="98" t="s">
        <v>71</v>
      </c>
      <c r="C56915" s="99" t="s">
        <v>29811</v>
      </c>
      <c r="D56915" s="99" t="s">
        <v>315</v>
      </c>
      <c r="E56915" s="100">
        <v>11772058</v>
      </c>
      <c r="F56915" s="101" t="b">
        <f t="shared" si="889"/>
        <v>0</v>
      </c>
    </row>
    <row r="56916" spans="1:6" x14ac:dyDescent="0.2">
      <c r="A56916" s="97">
        <v>2021</v>
      </c>
      <c r="B56916" s="98" t="s">
        <v>71</v>
      </c>
      <c r="C56916" s="99" t="s">
        <v>29811</v>
      </c>
      <c r="D56916" s="99" t="s">
        <v>29814</v>
      </c>
      <c r="E56916" s="100">
        <v>0</v>
      </c>
      <c r="F56916" s="101" t="b">
        <f t="shared" si="889"/>
        <v>0</v>
      </c>
    </row>
    <row r="56917" spans="1:6" x14ac:dyDescent="0.2">
      <c r="A56917" s="97">
        <v>2021</v>
      </c>
      <c r="B56917" s="98" t="s">
        <v>71</v>
      </c>
      <c r="C56917" s="99" t="s">
        <v>29811</v>
      </c>
      <c r="D56917" s="99" t="s">
        <v>29813</v>
      </c>
      <c r="E56917" s="100">
        <v>8247</v>
      </c>
      <c r="F56917" s="101" t="b">
        <f t="shared" si="889"/>
        <v>0</v>
      </c>
    </row>
    <row r="56918" spans="1:6" x14ac:dyDescent="0.2">
      <c r="A56918" s="97">
        <v>2021</v>
      </c>
      <c r="B56918" s="98" t="s">
        <v>71</v>
      </c>
      <c r="C56918" s="99" t="s">
        <v>29811</v>
      </c>
      <c r="D56918" s="99" t="s">
        <v>29815</v>
      </c>
      <c r="E56918" s="100">
        <v>424931</v>
      </c>
      <c r="F56918" s="101" t="b">
        <f t="shared" si="889"/>
        <v>0</v>
      </c>
    </row>
    <row r="56919" spans="1:6" x14ac:dyDescent="0.2">
      <c r="A56919" s="97">
        <v>2021</v>
      </c>
      <c r="B56919" s="98" t="s">
        <v>71</v>
      </c>
      <c r="C56919" s="99" t="s">
        <v>29811</v>
      </c>
      <c r="D56919" s="99" t="s">
        <v>29812</v>
      </c>
      <c r="E56919" s="100">
        <v>12388</v>
      </c>
      <c r="F56919" s="101" t="b">
        <f t="shared" si="889"/>
        <v>0</v>
      </c>
    </row>
    <row r="56920" spans="1:6" x14ac:dyDescent="0.2">
      <c r="A56920" s="97">
        <v>2021</v>
      </c>
      <c r="B56920" s="98" t="s">
        <v>71</v>
      </c>
      <c r="C56920" s="99" t="s">
        <v>29811</v>
      </c>
      <c r="D56920" s="99" t="s">
        <v>29816</v>
      </c>
      <c r="E56920" s="100">
        <v>1354161</v>
      </c>
      <c r="F56920" s="101" t="b">
        <f t="shared" si="889"/>
        <v>0</v>
      </c>
    </row>
    <row r="56921" spans="1:6" x14ac:dyDescent="0.2">
      <c r="A56921" s="97">
        <v>2021</v>
      </c>
      <c r="B56921" s="98" t="s">
        <v>71</v>
      </c>
      <c r="C56921" s="99" t="s">
        <v>29823</v>
      </c>
      <c r="D56921" s="99" t="s">
        <v>45</v>
      </c>
      <c r="E56921" s="100">
        <v>1898120</v>
      </c>
      <c r="F56921" s="101" t="str">
        <f t="shared" si="889"/>
        <v>chp</v>
      </c>
    </row>
    <row r="56922" spans="1:6" x14ac:dyDescent="0.2">
      <c r="A56922" s="97">
        <v>2021</v>
      </c>
      <c r="B56922" s="98" t="s">
        <v>71</v>
      </c>
      <c r="C56922" s="99" t="s">
        <v>29823</v>
      </c>
      <c r="D56922" s="99" t="s">
        <v>29806</v>
      </c>
      <c r="E56922" s="100">
        <v>0</v>
      </c>
      <c r="F56922" s="101" t="str">
        <f t="shared" si="889"/>
        <v>chp</v>
      </c>
    </row>
    <row r="56923" spans="1:6" x14ac:dyDescent="0.2">
      <c r="A56923" s="97">
        <v>2021</v>
      </c>
      <c r="B56923" s="98" t="s">
        <v>71</v>
      </c>
      <c r="C56923" s="99" t="s">
        <v>29823</v>
      </c>
      <c r="D56923" s="99" t="s">
        <v>47</v>
      </c>
      <c r="E56923" s="100">
        <v>540087</v>
      </c>
      <c r="F56923" s="101" t="str">
        <f t="shared" si="889"/>
        <v>chp</v>
      </c>
    </row>
    <row r="56924" spans="1:6" x14ac:dyDescent="0.2">
      <c r="A56924" s="97">
        <v>2021</v>
      </c>
      <c r="B56924" s="98" t="s">
        <v>71</v>
      </c>
      <c r="C56924" s="99" t="s">
        <v>29823</v>
      </c>
      <c r="D56924" s="99" t="s">
        <v>29814</v>
      </c>
      <c r="E56924" s="100">
        <v>0</v>
      </c>
      <c r="F56924" s="101" t="str">
        <f t="shared" si="889"/>
        <v>chp</v>
      </c>
    </row>
    <row r="56925" spans="1:6" x14ac:dyDescent="0.2">
      <c r="A56925" s="97">
        <v>2021</v>
      </c>
      <c r="B56925" s="98" t="s">
        <v>71</v>
      </c>
      <c r="C56925" s="99" t="s">
        <v>29823</v>
      </c>
      <c r="D56925" s="99" t="s">
        <v>29813</v>
      </c>
      <c r="E56925" s="100">
        <v>2251</v>
      </c>
      <c r="F56925" s="101" t="str">
        <f t="shared" si="889"/>
        <v>chp</v>
      </c>
    </row>
    <row r="56926" spans="1:6" x14ac:dyDescent="0.2">
      <c r="A56926" s="97">
        <v>2021</v>
      </c>
      <c r="B56926" s="98" t="s">
        <v>71</v>
      </c>
      <c r="C56926" s="99" t="s">
        <v>29823</v>
      </c>
      <c r="D56926" s="99" t="s">
        <v>29812</v>
      </c>
      <c r="E56926" s="100">
        <v>1621</v>
      </c>
      <c r="F56926" s="101" t="str">
        <f t="shared" si="889"/>
        <v>chp</v>
      </c>
    </row>
    <row r="56927" spans="1:6" x14ac:dyDescent="0.2">
      <c r="A56927" s="97">
        <v>2021</v>
      </c>
      <c r="B56927" s="98" t="s">
        <v>71</v>
      </c>
      <c r="C56927" s="99" t="s">
        <v>29823</v>
      </c>
      <c r="D56927" s="99" t="s">
        <v>29816</v>
      </c>
      <c r="E56927" s="100">
        <v>1354161</v>
      </c>
      <c r="F56927" s="101" t="str">
        <f t="shared" si="889"/>
        <v>chp</v>
      </c>
    </row>
    <row r="56928" spans="1:6" x14ac:dyDescent="0.2">
      <c r="A56928" s="97">
        <v>2021</v>
      </c>
      <c r="B56928" s="98" t="s">
        <v>71</v>
      </c>
      <c r="C56928" s="99" t="s">
        <v>29825</v>
      </c>
      <c r="D56928" s="99" t="s">
        <v>45</v>
      </c>
      <c r="E56928" s="100">
        <v>0</v>
      </c>
      <c r="F56928" s="101" t="str">
        <f t="shared" si="889"/>
        <v>chp</v>
      </c>
    </row>
    <row r="56929" spans="1:6" x14ac:dyDescent="0.2">
      <c r="A56929" s="97">
        <v>2021</v>
      </c>
      <c r="B56929" s="98" t="s">
        <v>71</v>
      </c>
      <c r="C56929" s="99" t="s">
        <v>29825</v>
      </c>
      <c r="D56929" s="99" t="s">
        <v>47</v>
      </c>
      <c r="E56929" s="100">
        <v>0</v>
      </c>
      <c r="F56929" s="101" t="str">
        <f t="shared" si="889"/>
        <v>chp</v>
      </c>
    </row>
    <row r="56930" spans="1:6" x14ac:dyDescent="0.2">
      <c r="A56930" s="97">
        <v>2021</v>
      </c>
      <c r="B56930" s="98" t="s">
        <v>71</v>
      </c>
      <c r="C56930" s="99" t="s">
        <v>29808</v>
      </c>
      <c r="D56930" s="99" t="s">
        <v>45</v>
      </c>
      <c r="E56930" s="100">
        <v>3195788</v>
      </c>
      <c r="F56930" s="101" t="b">
        <f t="shared" si="889"/>
        <v>1</v>
      </c>
    </row>
    <row r="56931" spans="1:6" x14ac:dyDescent="0.2">
      <c r="A56931" s="97">
        <v>2021</v>
      </c>
      <c r="B56931" s="98" t="s">
        <v>71</v>
      </c>
      <c r="C56931" s="99" t="s">
        <v>29808</v>
      </c>
      <c r="D56931" s="99" t="s">
        <v>29806</v>
      </c>
      <c r="E56931" s="100">
        <v>2752809</v>
      </c>
      <c r="F56931" s="101" t="b">
        <f t="shared" si="889"/>
        <v>1</v>
      </c>
    </row>
    <row r="56932" spans="1:6" x14ac:dyDescent="0.2">
      <c r="A56932" s="97">
        <v>2021</v>
      </c>
      <c r="B56932" s="98" t="s">
        <v>71</v>
      </c>
      <c r="C56932" s="99" t="s">
        <v>29808</v>
      </c>
      <c r="D56932" s="99" t="s">
        <v>47</v>
      </c>
      <c r="E56932" s="100">
        <v>7281</v>
      </c>
      <c r="F56932" s="101" t="b">
        <f t="shared" si="889"/>
        <v>1</v>
      </c>
    </row>
    <row r="56933" spans="1:6" x14ac:dyDescent="0.2">
      <c r="A56933" s="97">
        <v>2021</v>
      </c>
      <c r="B56933" s="98" t="s">
        <v>71</v>
      </c>
      <c r="C56933" s="99" t="s">
        <v>29808</v>
      </c>
      <c r="D56933" s="99" t="s">
        <v>29815</v>
      </c>
      <c r="E56933" s="100">
        <v>424931</v>
      </c>
      <c r="F56933" s="101" t="b">
        <f t="shared" si="889"/>
        <v>1</v>
      </c>
    </row>
    <row r="56934" spans="1:6" x14ac:dyDescent="0.2">
      <c r="A56934" s="97">
        <v>2021</v>
      </c>
      <c r="B56934" s="98" t="s">
        <v>71</v>
      </c>
      <c r="C56934" s="99" t="s">
        <v>29808</v>
      </c>
      <c r="D56934" s="99" t="s">
        <v>29812</v>
      </c>
      <c r="E56934" s="100">
        <v>10767</v>
      </c>
      <c r="F56934" s="101" t="b">
        <f t="shared" si="889"/>
        <v>1</v>
      </c>
    </row>
    <row r="56935" spans="1:6" x14ac:dyDescent="0.2">
      <c r="A56935" s="97">
        <v>2021</v>
      </c>
      <c r="B56935" s="98" t="s">
        <v>71</v>
      </c>
      <c r="C56935" s="99" t="s">
        <v>29807</v>
      </c>
      <c r="D56935" s="99" t="s">
        <v>45</v>
      </c>
      <c r="E56935" s="100">
        <v>62629589</v>
      </c>
      <c r="F56935" s="101" t="b">
        <f t="shared" si="889"/>
        <v>1</v>
      </c>
    </row>
    <row r="56936" spans="1:6" x14ac:dyDescent="0.2">
      <c r="A56936" s="97">
        <v>2021</v>
      </c>
      <c r="B56936" s="98" t="s">
        <v>71</v>
      </c>
      <c r="C56936" s="99" t="s">
        <v>29807</v>
      </c>
      <c r="D56936" s="99" t="s">
        <v>29806</v>
      </c>
      <c r="E56936" s="100">
        <v>2777879</v>
      </c>
      <c r="F56936" s="101" t="b">
        <f t="shared" si="889"/>
        <v>1</v>
      </c>
    </row>
    <row r="56937" spans="1:6" x14ac:dyDescent="0.2">
      <c r="A56937" s="97">
        <v>2021</v>
      </c>
      <c r="B56937" s="98" t="s">
        <v>71</v>
      </c>
      <c r="C56937" s="99" t="s">
        <v>29807</v>
      </c>
      <c r="D56937" s="99" t="s">
        <v>47</v>
      </c>
      <c r="E56937" s="100">
        <v>48073657</v>
      </c>
      <c r="F56937" s="101" t="b">
        <f t="shared" si="889"/>
        <v>1</v>
      </c>
    </row>
    <row r="56938" spans="1:6" x14ac:dyDescent="0.2">
      <c r="A56938" s="97">
        <v>2021</v>
      </c>
      <c r="B56938" s="98" t="s">
        <v>71</v>
      </c>
      <c r="C56938" s="99" t="s">
        <v>29807</v>
      </c>
      <c r="D56938" s="99" t="s">
        <v>315</v>
      </c>
      <c r="E56938" s="100">
        <v>11772058</v>
      </c>
      <c r="F56938" s="101" t="b">
        <f t="shared" si="889"/>
        <v>1</v>
      </c>
    </row>
    <row r="56939" spans="1:6" x14ac:dyDescent="0.2">
      <c r="A56939" s="97">
        <v>2021</v>
      </c>
      <c r="B56939" s="98" t="s">
        <v>71</v>
      </c>
      <c r="C56939" s="99" t="s">
        <v>29807</v>
      </c>
      <c r="D56939" s="99" t="s">
        <v>29813</v>
      </c>
      <c r="E56939" s="100">
        <v>5995</v>
      </c>
      <c r="F56939" s="101" t="b">
        <f t="shared" si="889"/>
        <v>1</v>
      </c>
    </row>
    <row r="56940" spans="1:6" x14ac:dyDescent="0.2">
      <c r="A56940" s="97">
        <v>2021</v>
      </c>
      <c r="B56940" s="98" t="s">
        <v>72</v>
      </c>
      <c r="C56940" s="99" t="s">
        <v>29811</v>
      </c>
      <c r="D56940" s="99" t="s">
        <v>45</v>
      </c>
      <c r="E56940" s="100">
        <v>24947923</v>
      </c>
      <c r="F56940" s="101" t="b">
        <f t="shared" si="889"/>
        <v>0</v>
      </c>
    </row>
    <row r="56941" spans="1:6" x14ac:dyDescent="0.2">
      <c r="A56941" s="97">
        <v>2021</v>
      </c>
      <c r="B56941" s="98" t="s">
        <v>72</v>
      </c>
      <c r="C56941" s="99" t="s">
        <v>29811</v>
      </c>
      <c r="D56941" s="99" t="s">
        <v>29806</v>
      </c>
      <c r="E56941" s="100">
        <v>10876454</v>
      </c>
      <c r="F56941" s="101" t="b">
        <f t="shared" si="889"/>
        <v>0</v>
      </c>
    </row>
    <row r="56942" spans="1:6" x14ac:dyDescent="0.2">
      <c r="A56942" s="97">
        <v>2021</v>
      </c>
      <c r="B56942" s="98" t="s">
        <v>72</v>
      </c>
      <c r="C56942" s="99" t="s">
        <v>29811</v>
      </c>
      <c r="D56942" s="99" t="s">
        <v>29822</v>
      </c>
      <c r="E56942" s="100">
        <v>9258373</v>
      </c>
      <c r="F56942" s="101" t="b">
        <f t="shared" si="889"/>
        <v>0</v>
      </c>
    </row>
    <row r="56943" spans="1:6" x14ac:dyDescent="0.2">
      <c r="A56943" s="97">
        <v>2021</v>
      </c>
      <c r="B56943" s="98" t="s">
        <v>72</v>
      </c>
      <c r="C56943" s="99" t="s">
        <v>29811</v>
      </c>
      <c r="D56943" s="99" t="s">
        <v>47</v>
      </c>
      <c r="E56943" s="100">
        <v>528305</v>
      </c>
      <c r="F56943" s="101" t="b">
        <f t="shared" si="889"/>
        <v>0</v>
      </c>
    </row>
    <row r="56944" spans="1:6" x14ac:dyDescent="0.2">
      <c r="A56944" s="97">
        <v>2021</v>
      </c>
      <c r="B56944" s="98" t="s">
        <v>72</v>
      </c>
      <c r="C56944" s="99" t="s">
        <v>29811</v>
      </c>
      <c r="D56944" s="99" t="s">
        <v>2257</v>
      </c>
      <c r="E56944" s="100">
        <v>13018</v>
      </c>
      <c r="F56944" s="101" t="b">
        <f t="shared" si="889"/>
        <v>0</v>
      </c>
    </row>
    <row r="56945" spans="1:6" x14ac:dyDescent="0.2">
      <c r="A56945" s="97">
        <v>2021</v>
      </c>
      <c r="B56945" s="98" t="s">
        <v>72</v>
      </c>
      <c r="C56945" s="99" t="s">
        <v>29811</v>
      </c>
      <c r="D56945" s="99" t="s">
        <v>29814</v>
      </c>
      <c r="E56945" s="100">
        <v>282678</v>
      </c>
      <c r="F56945" s="101" t="b">
        <f t="shared" si="889"/>
        <v>0</v>
      </c>
    </row>
    <row r="56946" spans="1:6" x14ac:dyDescent="0.2">
      <c r="A56946" s="97">
        <v>2021</v>
      </c>
      <c r="B56946" s="98" t="s">
        <v>72</v>
      </c>
      <c r="C56946" s="99" t="s">
        <v>29811</v>
      </c>
      <c r="D56946" s="99" t="s">
        <v>29813</v>
      </c>
      <c r="E56946" s="100">
        <v>450731</v>
      </c>
      <c r="F56946" s="101" t="b">
        <f t="shared" si="889"/>
        <v>0</v>
      </c>
    </row>
    <row r="56947" spans="1:6" x14ac:dyDescent="0.2">
      <c r="A56947" s="97">
        <v>2021</v>
      </c>
      <c r="B56947" s="98" t="s">
        <v>72</v>
      </c>
      <c r="C56947" s="99" t="s">
        <v>29811</v>
      </c>
      <c r="D56947" s="99" t="s">
        <v>29815</v>
      </c>
      <c r="E56947" s="100">
        <v>33436</v>
      </c>
      <c r="F56947" s="101" t="b">
        <f t="shared" si="889"/>
        <v>0</v>
      </c>
    </row>
    <row r="56948" spans="1:6" x14ac:dyDescent="0.2">
      <c r="A56948" s="97">
        <v>2021</v>
      </c>
      <c r="B56948" s="98" t="s">
        <v>72</v>
      </c>
      <c r="C56948" s="99" t="s">
        <v>29811</v>
      </c>
      <c r="D56948" s="99" t="s">
        <v>29812</v>
      </c>
      <c r="E56948" s="100">
        <v>11557</v>
      </c>
      <c r="F56948" s="101" t="b">
        <f t="shared" si="889"/>
        <v>0</v>
      </c>
    </row>
    <row r="56949" spans="1:6" x14ac:dyDescent="0.2">
      <c r="A56949" s="97">
        <v>2021</v>
      </c>
      <c r="B56949" s="98" t="s">
        <v>72</v>
      </c>
      <c r="C56949" s="99" t="s">
        <v>29811</v>
      </c>
      <c r="D56949" s="99" t="s">
        <v>27865</v>
      </c>
      <c r="E56949" s="100">
        <v>3472646</v>
      </c>
      <c r="F56949" s="101" t="b">
        <f t="shared" si="889"/>
        <v>0</v>
      </c>
    </row>
    <row r="56950" spans="1:6" x14ac:dyDescent="0.2">
      <c r="A56950" s="97">
        <v>2021</v>
      </c>
      <c r="B56950" s="98" t="s">
        <v>72</v>
      </c>
      <c r="C56950" s="99" t="s">
        <v>29811</v>
      </c>
      <c r="D56950" s="99" t="s">
        <v>29816</v>
      </c>
      <c r="E56950" s="100">
        <v>20725</v>
      </c>
      <c r="F56950" s="101" t="b">
        <f t="shared" si="889"/>
        <v>0</v>
      </c>
    </row>
    <row r="56951" spans="1:6" x14ac:dyDescent="0.2">
      <c r="A56951" s="97">
        <v>2021</v>
      </c>
      <c r="B56951" s="98" t="s">
        <v>72</v>
      </c>
      <c r="C56951" s="99" t="s">
        <v>29823</v>
      </c>
      <c r="D56951" s="99" t="s">
        <v>45</v>
      </c>
      <c r="E56951" s="100">
        <v>35257</v>
      </c>
      <c r="F56951" s="101" t="str">
        <f t="shared" si="889"/>
        <v>chp</v>
      </c>
    </row>
    <row r="56952" spans="1:6" x14ac:dyDescent="0.2">
      <c r="A56952" s="97">
        <v>2021</v>
      </c>
      <c r="B56952" s="98" t="s">
        <v>72</v>
      </c>
      <c r="C56952" s="99" t="s">
        <v>29823</v>
      </c>
      <c r="D56952" s="99" t="s">
        <v>29806</v>
      </c>
      <c r="E56952" s="100">
        <v>9464</v>
      </c>
      <c r="F56952" s="101" t="str">
        <f t="shared" si="889"/>
        <v>chp</v>
      </c>
    </row>
    <row r="56953" spans="1:6" x14ac:dyDescent="0.2">
      <c r="A56953" s="97">
        <v>2021</v>
      </c>
      <c r="B56953" s="98" t="s">
        <v>72</v>
      </c>
      <c r="C56953" s="99" t="s">
        <v>29823</v>
      </c>
      <c r="D56953" s="99" t="s">
        <v>47</v>
      </c>
      <c r="E56953" s="100">
        <v>3911</v>
      </c>
      <c r="F56953" s="101" t="str">
        <f t="shared" si="889"/>
        <v>chp</v>
      </c>
    </row>
    <row r="56954" spans="1:6" x14ac:dyDescent="0.2">
      <c r="A56954" s="97">
        <v>2021</v>
      </c>
      <c r="B56954" s="98" t="s">
        <v>72</v>
      </c>
      <c r="C56954" s="99" t="s">
        <v>29823</v>
      </c>
      <c r="D56954" s="99" t="s">
        <v>2257</v>
      </c>
      <c r="E56954" s="100">
        <v>1157</v>
      </c>
      <c r="F56954" s="101" t="str">
        <f t="shared" si="889"/>
        <v>chp</v>
      </c>
    </row>
    <row r="56955" spans="1:6" x14ac:dyDescent="0.2">
      <c r="A56955" s="97">
        <v>2021</v>
      </c>
      <c r="B56955" s="98" t="s">
        <v>72</v>
      </c>
      <c r="C56955" s="99" t="s">
        <v>29823</v>
      </c>
      <c r="D56955" s="99" t="s">
        <v>29813</v>
      </c>
      <c r="E56955" s="100">
        <v>0</v>
      </c>
      <c r="F56955" s="101" t="str">
        <f t="shared" si="889"/>
        <v>chp</v>
      </c>
    </row>
    <row r="56956" spans="1:6" x14ac:dyDescent="0.2">
      <c r="A56956" s="97">
        <v>2021</v>
      </c>
      <c r="B56956" s="98" t="s">
        <v>72</v>
      </c>
      <c r="C56956" s="99" t="s">
        <v>29823</v>
      </c>
      <c r="D56956" s="99" t="s">
        <v>29816</v>
      </c>
      <c r="E56956" s="100">
        <v>20725</v>
      </c>
      <c r="F56956" s="101" t="str">
        <f t="shared" si="889"/>
        <v>chp</v>
      </c>
    </row>
    <row r="56957" spans="1:6" x14ac:dyDescent="0.2">
      <c r="A56957" s="97">
        <v>2021</v>
      </c>
      <c r="B56957" s="98" t="s">
        <v>72</v>
      </c>
      <c r="C56957" s="99" t="s">
        <v>29803</v>
      </c>
      <c r="D56957" s="99" t="s">
        <v>45</v>
      </c>
      <c r="E56957" s="100">
        <v>454274</v>
      </c>
      <c r="F56957" s="101" t="b">
        <f t="shared" si="889"/>
        <v>1</v>
      </c>
    </row>
    <row r="56958" spans="1:6" x14ac:dyDescent="0.2">
      <c r="A56958" s="97">
        <v>2021</v>
      </c>
      <c r="B56958" s="98" t="s">
        <v>72</v>
      </c>
      <c r="C56958" s="99" t="s">
        <v>29803</v>
      </c>
      <c r="D56958" s="99" t="s">
        <v>2257</v>
      </c>
      <c r="E56958" s="100">
        <v>11861</v>
      </c>
      <c r="F56958" s="101" t="b">
        <f t="shared" si="889"/>
        <v>1</v>
      </c>
    </row>
    <row r="56959" spans="1:6" x14ac:dyDescent="0.2">
      <c r="A56959" s="97">
        <v>2021</v>
      </c>
      <c r="B56959" s="98" t="s">
        <v>72</v>
      </c>
      <c r="C56959" s="99" t="s">
        <v>29803</v>
      </c>
      <c r="D56959" s="99" t="s">
        <v>29813</v>
      </c>
      <c r="E56959" s="100">
        <v>442413</v>
      </c>
      <c r="F56959" s="101" t="b">
        <f t="shared" si="889"/>
        <v>1</v>
      </c>
    </row>
    <row r="56960" spans="1:6" x14ac:dyDescent="0.2">
      <c r="A56960" s="97">
        <v>2021</v>
      </c>
      <c r="B56960" s="98" t="s">
        <v>72</v>
      </c>
      <c r="C56960" s="99" t="s">
        <v>29808</v>
      </c>
      <c r="D56960" s="99" t="s">
        <v>45</v>
      </c>
      <c r="E56960" s="100">
        <v>13913126</v>
      </c>
      <c r="F56960" s="101" t="b">
        <f t="shared" si="889"/>
        <v>1</v>
      </c>
    </row>
    <row r="56961" spans="1:6" x14ac:dyDescent="0.2">
      <c r="A56961" s="97">
        <v>2021</v>
      </c>
      <c r="B56961" s="98" t="s">
        <v>72</v>
      </c>
      <c r="C56961" s="99" t="s">
        <v>29808</v>
      </c>
      <c r="D56961" s="99" t="s">
        <v>29806</v>
      </c>
      <c r="E56961" s="100">
        <v>10803105</v>
      </c>
      <c r="F56961" s="101" t="b">
        <f t="shared" si="889"/>
        <v>1</v>
      </c>
    </row>
    <row r="56962" spans="1:6" x14ac:dyDescent="0.2">
      <c r="A56962" s="97">
        <v>2021</v>
      </c>
      <c r="B56962" s="98" t="s">
        <v>72</v>
      </c>
      <c r="C56962" s="99" t="s">
        <v>29808</v>
      </c>
      <c r="D56962" s="99" t="s">
        <v>29822</v>
      </c>
      <c r="E56962" s="100">
        <v>109779</v>
      </c>
      <c r="F56962" s="101" t="b">
        <f t="shared" si="889"/>
        <v>1</v>
      </c>
    </row>
    <row r="56963" spans="1:6" x14ac:dyDescent="0.2">
      <c r="A56963" s="97">
        <v>2021</v>
      </c>
      <c r="B56963" s="98" t="s">
        <v>72</v>
      </c>
      <c r="C56963" s="99" t="s">
        <v>29808</v>
      </c>
      <c r="D56963" s="99" t="s">
        <v>47</v>
      </c>
      <c r="E56963" s="100">
        <v>122705</v>
      </c>
      <c r="F56963" s="101" t="b">
        <f t="shared" si="889"/>
        <v>1</v>
      </c>
    </row>
    <row r="56964" spans="1:6" x14ac:dyDescent="0.2">
      <c r="A56964" s="97">
        <v>2021</v>
      </c>
      <c r="B56964" s="98" t="s">
        <v>72</v>
      </c>
      <c r="C56964" s="99" t="s">
        <v>29808</v>
      </c>
      <c r="D56964" s="99" t="s">
        <v>29814</v>
      </c>
      <c r="E56964" s="100">
        <v>282678</v>
      </c>
      <c r="F56964" s="101" t="b">
        <f t="shared" ref="F56964:F57027" si="890">INDEX($I$3:$I$8,MATCH(C56964,$H$3:$H$8,0))</f>
        <v>1</v>
      </c>
    </row>
    <row r="56965" spans="1:6" x14ac:dyDescent="0.2">
      <c r="A56965" s="97">
        <v>2021</v>
      </c>
      <c r="B56965" s="98" t="s">
        <v>72</v>
      </c>
      <c r="C56965" s="99" t="s">
        <v>29808</v>
      </c>
      <c r="D56965" s="99" t="s">
        <v>29813</v>
      </c>
      <c r="E56965" s="100">
        <v>8009</v>
      </c>
      <c r="F56965" s="101" t="b">
        <f t="shared" si="890"/>
        <v>1</v>
      </c>
    </row>
    <row r="56966" spans="1:6" x14ac:dyDescent="0.2">
      <c r="A56966" s="97">
        <v>2021</v>
      </c>
      <c r="B56966" s="98" t="s">
        <v>72</v>
      </c>
      <c r="C56966" s="99" t="s">
        <v>29808</v>
      </c>
      <c r="D56966" s="99" t="s">
        <v>29815</v>
      </c>
      <c r="E56966" s="100">
        <v>33436</v>
      </c>
      <c r="F56966" s="101" t="b">
        <f t="shared" si="890"/>
        <v>1</v>
      </c>
    </row>
    <row r="56967" spans="1:6" x14ac:dyDescent="0.2">
      <c r="A56967" s="97">
        <v>2021</v>
      </c>
      <c r="B56967" s="98" t="s">
        <v>72</v>
      </c>
      <c r="C56967" s="99" t="s">
        <v>29808</v>
      </c>
      <c r="D56967" s="99" t="s">
        <v>27865</v>
      </c>
      <c r="E56967" s="100">
        <v>2553415</v>
      </c>
      <c r="F56967" s="101" t="b">
        <f t="shared" si="890"/>
        <v>1</v>
      </c>
    </row>
    <row r="56968" spans="1:6" x14ac:dyDescent="0.2">
      <c r="A56968" s="97">
        <v>2021</v>
      </c>
      <c r="B56968" s="98" t="s">
        <v>72</v>
      </c>
      <c r="C56968" s="99" t="s">
        <v>29807</v>
      </c>
      <c r="D56968" s="99" t="s">
        <v>45</v>
      </c>
      <c r="E56968" s="100">
        <v>10545266</v>
      </c>
      <c r="F56968" s="101" t="b">
        <f t="shared" si="890"/>
        <v>1</v>
      </c>
    </row>
    <row r="56969" spans="1:6" x14ac:dyDescent="0.2">
      <c r="A56969" s="97">
        <v>2021</v>
      </c>
      <c r="B56969" s="98" t="s">
        <v>72</v>
      </c>
      <c r="C56969" s="99" t="s">
        <v>29807</v>
      </c>
      <c r="D56969" s="99" t="s">
        <v>29806</v>
      </c>
      <c r="E56969" s="100">
        <v>63885</v>
      </c>
      <c r="F56969" s="101" t="b">
        <f t="shared" si="890"/>
        <v>1</v>
      </c>
    </row>
    <row r="56970" spans="1:6" x14ac:dyDescent="0.2">
      <c r="A56970" s="97">
        <v>2021</v>
      </c>
      <c r="B56970" s="98" t="s">
        <v>72</v>
      </c>
      <c r="C56970" s="99" t="s">
        <v>29807</v>
      </c>
      <c r="D56970" s="99" t="s">
        <v>29822</v>
      </c>
      <c r="E56970" s="100">
        <v>9148594</v>
      </c>
      <c r="F56970" s="101" t="b">
        <f t="shared" si="890"/>
        <v>1</v>
      </c>
    </row>
    <row r="56971" spans="1:6" x14ac:dyDescent="0.2">
      <c r="A56971" s="97">
        <v>2021</v>
      </c>
      <c r="B56971" s="98" t="s">
        <v>72</v>
      </c>
      <c r="C56971" s="99" t="s">
        <v>29807</v>
      </c>
      <c r="D56971" s="99" t="s">
        <v>47</v>
      </c>
      <c r="E56971" s="100">
        <v>401689</v>
      </c>
      <c r="F56971" s="101" t="b">
        <f t="shared" si="890"/>
        <v>1</v>
      </c>
    </row>
    <row r="56972" spans="1:6" x14ac:dyDescent="0.2">
      <c r="A56972" s="97">
        <v>2021</v>
      </c>
      <c r="B56972" s="98" t="s">
        <v>72</v>
      </c>
      <c r="C56972" s="99" t="s">
        <v>29807</v>
      </c>
      <c r="D56972" s="99" t="s">
        <v>29813</v>
      </c>
      <c r="E56972" s="100">
        <v>310</v>
      </c>
      <c r="F56972" s="101" t="b">
        <f t="shared" si="890"/>
        <v>1</v>
      </c>
    </row>
    <row r="56973" spans="1:6" x14ac:dyDescent="0.2">
      <c r="A56973" s="97">
        <v>2021</v>
      </c>
      <c r="B56973" s="98" t="s">
        <v>72</v>
      </c>
      <c r="C56973" s="99" t="s">
        <v>29807</v>
      </c>
      <c r="D56973" s="99" t="s">
        <v>29812</v>
      </c>
      <c r="E56973" s="100">
        <v>11557</v>
      </c>
      <c r="F56973" s="101" t="b">
        <f t="shared" si="890"/>
        <v>1</v>
      </c>
    </row>
    <row r="56974" spans="1:6" x14ac:dyDescent="0.2">
      <c r="A56974" s="97">
        <v>2021</v>
      </c>
      <c r="B56974" s="98" t="s">
        <v>72</v>
      </c>
      <c r="C56974" s="99" t="s">
        <v>29807</v>
      </c>
      <c r="D56974" s="99" t="s">
        <v>27865</v>
      </c>
      <c r="E56974" s="100">
        <v>919231</v>
      </c>
      <c r="F56974" s="101" t="b">
        <f t="shared" si="890"/>
        <v>1</v>
      </c>
    </row>
    <row r="56975" spans="1:6" x14ac:dyDescent="0.2">
      <c r="A56975" s="97">
        <v>2021</v>
      </c>
      <c r="B56975" s="98" t="s">
        <v>73</v>
      </c>
      <c r="C56975" s="99" t="s">
        <v>29811</v>
      </c>
      <c r="D56975" s="99" t="s">
        <v>45</v>
      </c>
      <c r="E56975" s="100">
        <v>129923364</v>
      </c>
      <c r="F56975" s="101" t="b">
        <f t="shared" si="890"/>
        <v>0</v>
      </c>
    </row>
    <row r="56976" spans="1:6" x14ac:dyDescent="0.2">
      <c r="A56976" s="97">
        <v>2021</v>
      </c>
      <c r="B56976" s="98" t="s">
        <v>73</v>
      </c>
      <c r="C56976" s="99" t="s">
        <v>29811</v>
      </c>
      <c r="D56976" s="99" t="s">
        <v>29806</v>
      </c>
      <c r="E56976" s="100">
        <v>20404638</v>
      </c>
      <c r="F56976" s="101" t="b">
        <f t="shared" si="890"/>
        <v>0</v>
      </c>
    </row>
    <row r="56977" spans="1:6" x14ac:dyDescent="0.2">
      <c r="A56977" s="97">
        <v>2021</v>
      </c>
      <c r="B56977" s="98" t="s">
        <v>73</v>
      </c>
      <c r="C56977" s="99" t="s">
        <v>29811</v>
      </c>
      <c r="D56977" s="99" t="s">
        <v>29817</v>
      </c>
      <c r="E56977" s="100">
        <v>0</v>
      </c>
      <c r="F56977" s="101" t="b">
        <f t="shared" si="890"/>
        <v>0</v>
      </c>
    </row>
    <row r="56978" spans="1:6" x14ac:dyDescent="0.2">
      <c r="A56978" s="97">
        <v>2021</v>
      </c>
      <c r="B56978" s="98" t="s">
        <v>73</v>
      </c>
      <c r="C56978" s="99" t="s">
        <v>29811</v>
      </c>
      <c r="D56978" s="99" t="s">
        <v>29822</v>
      </c>
      <c r="E56978" s="100">
        <v>5812758</v>
      </c>
      <c r="F56978" s="101" t="b">
        <f t="shared" si="890"/>
        <v>0</v>
      </c>
    </row>
    <row r="56979" spans="1:6" x14ac:dyDescent="0.2">
      <c r="A56979" s="97">
        <v>2021</v>
      </c>
      <c r="B56979" s="98" t="s">
        <v>73</v>
      </c>
      <c r="C56979" s="99" t="s">
        <v>29811</v>
      </c>
      <c r="D56979" s="99" t="s">
        <v>47</v>
      </c>
      <c r="E56979" s="100">
        <v>47444634</v>
      </c>
      <c r="F56979" s="101" t="b">
        <f t="shared" si="890"/>
        <v>0</v>
      </c>
    </row>
    <row r="56980" spans="1:6" x14ac:dyDescent="0.2">
      <c r="A56980" s="97">
        <v>2021</v>
      </c>
      <c r="B56980" s="98" t="s">
        <v>73</v>
      </c>
      <c r="C56980" s="99" t="s">
        <v>29811</v>
      </c>
      <c r="D56980" s="99" t="s">
        <v>315</v>
      </c>
      <c r="E56980" s="100">
        <v>43117707</v>
      </c>
      <c r="F56980" s="101" t="b">
        <f t="shared" si="890"/>
        <v>0</v>
      </c>
    </row>
    <row r="56981" spans="1:6" x14ac:dyDescent="0.2">
      <c r="A56981" s="97">
        <v>2021</v>
      </c>
      <c r="B56981" s="98" t="s">
        <v>73</v>
      </c>
      <c r="C56981" s="99" t="s">
        <v>29811</v>
      </c>
      <c r="D56981" s="99" t="s">
        <v>29814</v>
      </c>
      <c r="E56981" s="100">
        <v>288520</v>
      </c>
      <c r="F56981" s="101" t="b">
        <f t="shared" si="890"/>
        <v>0</v>
      </c>
    </row>
    <row r="56982" spans="1:6" x14ac:dyDescent="0.2">
      <c r="A56982" s="97">
        <v>2021</v>
      </c>
      <c r="B56982" s="98" t="s">
        <v>73</v>
      </c>
      <c r="C56982" s="99" t="s">
        <v>29811</v>
      </c>
      <c r="D56982" s="99" t="s">
        <v>29813</v>
      </c>
      <c r="E56982" s="100">
        <v>194742</v>
      </c>
      <c r="F56982" s="101" t="b">
        <f t="shared" si="890"/>
        <v>0</v>
      </c>
    </row>
    <row r="56983" spans="1:6" x14ac:dyDescent="0.2">
      <c r="A56983" s="97">
        <v>2021</v>
      </c>
      <c r="B56983" s="98" t="s">
        <v>73</v>
      </c>
      <c r="C56983" s="99" t="s">
        <v>29811</v>
      </c>
      <c r="D56983" s="99" t="s">
        <v>29815</v>
      </c>
      <c r="E56983" s="100">
        <v>10123161</v>
      </c>
      <c r="F56983" s="101" t="b">
        <f t="shared" si="890"/>
        <v>0</v>
      </c>
    </row>
    <row r="56984" spans="1:6" x14ac:dyDescent="0.2">
      <c r="A56984" s="97">
        <v>2021</v>
      </c>
      <c r="B56984" s="98" t="s">
        <v>73</v>
      </c>
      <c r="C56984" s="99" t="s">
        <v>29811</v>
      </c>
      <c r="D56984" s="99" t="s">
        <v>29812</v>
      </c>
      <c r="E56984" s="100">
        <v>557186</v>
      </c>
      <c r="F56984" s="101" t="b">
        <f t="shared" si="890"/>
        <v>0</v>
      </c>
    </row>
    <row r="56985" spans="1:6" x14ac:dyDescent="0.2">
      <c r="A56985" s="97">
        <v>2021</v>
      </c>
      <c r="B56985" s="98" t="s">
        <v>73</v>
      </c>
      <c r="C56985" s="99" t="s">
        <v>29811</v>
      </c>
      <c r="D56985" s="99" t="s">
        <v>27865</v>
      </c>
      <c r="E56985" s="100">
        <v>514703</v>
      </c>
      <c r="F56985" s="101" t="b">
        <f t="shared" si="890"/>
        <v>0</v>
      </c>
    </row>
    <row r="56986" spans="1:6" x14ac:dyDescent="0.2">
      <c r="A56986" s="97">
        <v>2021</v>
      </c>
      <c r="B56986" s="98" t="s">
        <v>73</v>
      </c>
      <c r="C56986" s="99" t="s">
        <v>29811</v>
      </c>
      <c r="D56986" s="99" t="s">
        <v>29816</v>
      </c>
      <c r="E56986" s="100">
        <v>1465316</v>
      </c>
      <c r="F56986" s="101" t="b">
        <f t="shared" si="890"/>
        <v>0</v>
      </c>
    </row>
    <row r="56987" spans="1:6" x14ac:dyDescent="0.2">
      <c r="A56987" s="97">
        <v>2021</v>
      </c>
      <c r="B56987" s="98" t="s">
        <v>73</v>
      </c>
      <c r="C56987" s="99" t="s">
        <v>29823</v>
      </c>
      <c r="D56987" s="99" t="s">
        <v>45</v>
      </c>
      <c r="E56987" s="100">
        <v>1749661</v>
      </c>
      <c r="F56987" s="101" t="str">
        <f t="shared" si="890"/>
        <v>chp</v>
      </c>
    </row>
    <row r="56988" spans="1:6" x14ac:dyDescent="0.2">
      <c r="A56988" s="97">
        <v>2021</v>
      </c>
      <c r="B56988" s="98" t="s">
        <v>73</v>
      </c>
      <c r="C56988" s="99" t="s">
        <v>29823</v>
      </c>
      <c r="D56988" s="99" t="s">
        <v>29806</v>
      </c>
      <c r="E56988" s="100">
        <v>139642</v>
      </c>
      <c r="F56988" s="101" t="str">
        <f t="shared" si="890"/>
        <v>chp</v>
      </c>
    </row>
    <row r="56989" spans="1:6" x14ac:dyDescent="0.2">
      <c r="A56989" s="97">
        <v>2021</v>
      </c>
      <c r="B56989" s="98" t="s">
        <v>73</v>
      </c>
      <c r="C56989" s="99" t="s">
        <v>29823</v>
      </c>
      <c r="D56989" s="99" t="s">
        <v>29822</v>
      </c>
      <c r="E56989" s="100">
        <v>0</v>
      </c>
      <c r="F56989" s="101" t="str">
        <f t="shared" si="890"/>
        <v>chp</v>
      </c>
    </row>
    <row r="56990" spans="1:6" x14ac:dyDescent="0.2">
      <c r="A56990" s="97">
        <v>2021</v>
      </c>
      <c r="B56990" s="98" t="s">
        <v>73</v>
      </c>
      <c r="C56990" s="99" t="s">
        <v>29823</v>
      </c>
      <c r="D56990" s="99" t="s">
        <v>47</v>
      </c>
      <c r="E56990" s="100">
        <v>166190</v>
      </c>
      <c r="F56990" s="101" t="str">
        <f t="shared" si="890"/>
        <v>chp</v>
      </c>
    </row>
    <row r="56991" spans="1:6" x14ac:dyDescent="0.2">
      <c r="A56991" s="97">
        <v>2021</v>
      </c>
      <c r="B56991" s="98" t="s">
        <v>73</v>
      </c>
      <c r="C56991" s="99" t="s">
        <v>29823</v>
      </c>
      <c r="D56991" s="99" t="s">
        <v>29814</v>
      </c>
      <c r="E56991" s="100">
        <v>237100</v>
      </c>
      <c r="F56991" s="101" t="str">
        <f t="shared" si="890"/>
        <v>chp</v>
      </c>
    </row>
    <row r="56992" spans="1:6" x14ac:dyDescent="0.2">
      <c r="A56992" s="97">
        <v>2021</v>
      </c>
      <c r="B56992" s="98" t="s">
        <v>73</v>
      </c>
      <c r="C56992" s="99" t="s">
        <v>29823</v>
      </c>
      <c r="D56992" s="99" t="s">
        <v>29813</v>
      </c>
      <c r="E56992" s="100">
        <v>17940</v>
      </c>
      <c r="F56992" s="101" t="str">
        <f t="shared" si="890"/>
        <v>chp</v>
      </c>
    </row>
    <row r="56993" spans="1:6" x14ac:dyDescent="0.2">
      <c r="A56993" s="97">
        <v>2021</v>
      </c>
      <c r="B56993" s="98" t="s">
        <v>73</v>
      </c>
      <c r="C56993" s="99" t="s">
        <v>29823</v>
      </c>
      <c r="D56993" s="99" t="s">
        <v>29812</v>
      </c>
      <c r="E56993" s="100">
        <v>0</v>
      </c>
      <c r="F56993" s="101" t="str">
        <f t="shared" si="890"/>
        <v>chp</v>
      </c>
    </row>
    <row r="56994" spans="1:6" x14ac:dyDescent="0.2">
      <c r="A56994" s="97">
        <v>2021</v>
      </c>
      <c r="B56994" s="98" t="s">
        <v>73</v>
      </c>
      <c r="C56994" s="99" t="s">
        <v>29823</v>
      </c>
      <c r="D56994" s="99" t="s">
        <v>29816</v>
      </c>
      <c r="E56994" s="100">
        <v>1188789</v>
      </c>
      <c r="F56994" s="101" t="str">
        <f t="shared" si="890"/>
        <v>chp</v>
      </c>
    </row>
    <row r="56995" spans="1:6" x14ac:dyDescent="0.2">
      <c r="A56995" s="97">
        <v>2021</v>
      </c>
      <c r="B56995" s="98" t="s">
        <v>73</v>
      </c>
      <c r="C56995" s="99" t="s">
        <v>29825</v>
      </c>
      <c r="D56995" s="99" t="s">
        <v>45</v>
      </c>
      <c r="E56995" s="100">
        <v>361847</v>
      </c>
      <c r="F56995" s="101" t="str">
        <f t="shared" si="890"/>
        <v>chp</v>
      </c>
    </row>
    <row r="56996" spans="1:6" x14ac:dyDescent="0.2">
      <c r="A56996" s="97">
        <v>2021</v>
      </c>
      <c r="B56996" s="98" t="s">
        <v>73</v>
      </c>
      <c r="C56996" s="99" t="s">
        <v>29825</v>
      </c>
      <c r="D56996" s="99" t="s">
        <v>29806</v>
      </c>
      <c r="E56996" s="100">
        <v>28983</v>
      </c>
      <c r="F56996" s="101" t="str">
        <f t="shared" si="890"/>
        <v>chp</v>
      </c>
    </row>
    <row r="56997" spans="1:6" x14ac:dyDescent="0.2">
      <c r="A56997" s="97">
        <v>2021</v>
      </c>
      <c r="B56997" s="98" t="s">
        <v>73</v>
      </c>
      <c r="C56997" s="99" t="s">
        <v>29825</v>
      </c>
      <c r="D56997" s="99" t="s">
        <v>29822</v>
      </c>
      <c r="E56997" s="100">
        <v>13993</v>
      </c>
      <c r="F56997" s="101" t="str">
        <f t="shared" si="890"/>
        <v>chp</v>
      </c>
    </row>
    <row r="56998" spans="1:6" x14ac:dyDescent="0.2">
      <c r="A56998" s="97">
        <v>2021</v>
      </c>
      <c r="B56998" s="98" t="s">
        <v>73</v>
      </c>
      <c r="C56998" s="99" t="s">
        <v>29825</v>
      </c>
      <c r="D56998" s="99" t="s">
        <v>47</v>
      </c>
      <c r="E56998" s="100">
        <v>151361</v>
      </c>
      <c r="F56998" s="101" t="str">
        <f t="shared" si="890"/>
        <v>chp</v>
      </c>
    </row>
    <row r="56999" spans="1:6" x14ac:dyDescent="0.2">
      <c r="A56999" s="97">
        <v>2021</v>
      </c>
      <c r="B56999" s="98" t="s">
        <v>73</v>
      </c>
      <c r="C56999" s="99" t="s">
        <v>29825</v>
      </c>
      <c r="D56999" s="99" t="s">
        <v>29813</v>
      </c>
      <c r="E56999" s="100">
        <v>442</v>
      </c>
      <c r="F56999" s="101" t="str">
        <f t="shared" si="890"/>
        <v>chp</v>
      </c>
    </row>
    <row r="57000" spans="1:6" x14ac:dyDescent="0.2">
      <c r="A57000" s="97">
        <v>2021</v>
      </c>
      <c r="B57000" s="98" t="s">
        <v>73</v>
      </c>
      <c r="C57000" s="99" t="s">
        <v>29825</v>
      </c>
      <c r="D57000" s="99" t="s">
        <v>29815</v>
      </c>
      <c r="E57000" s="100">
        <v>112295</v>
      </c>
      <c r="F57000" s="101" t="str">
        <f t="shared" si="890"/>
        <v>chp</v>
      </c>
    </row>
    <row r="57001" spans="1:6" x14ac:dyDescent="0.2">
      <c r="A57001" s="97">
        <v>2021</v>
      </c>
      <c r="B57001" s="98" t="s">
        <v>73</v>
      </c>
      <c r="C57001" s="99" t="s">
        <v>29825</v>
      </c>
      <c r="D57001" s="99" t="s">
        <v>29812</v>
      </c>
      <c r="E57001" s="100">
        <v>54773</v>
      </c>
      <c r="F57001" s="101" t="str">
        <f t="shared" si="890"/>
        <v>chp</v>
      </c>
    </row>
    <row r="57002" spans="1:6" x14ac:dyDescent="0.2">
      <c r="A57002" s="97">
        <v>2021</v>
      </c>
      <c r="B57002" s="98" t="s">
        <v>73</v>
      </c>
      <c r="C57002" s="99" t="s">
        <v>29803</v>
      </c>
      <c r="D57002" s="99" t="s">
        <v>45</v>
      </c>
      <c r="E57002" s="100">
        <v>101553</v>
      </c>
      <c r="F57002" s="101" t="b">
        <f t="shared" si="890"/>
        <v>1</v>
      </c>
    </row>
    <row r="57003" spans="1:6" x14ac:dyDescent="0.2">
      <c r="A57003" s="97">
        <v>2021</v>
      </c>
      <c r="B57003" s="98" t="s">
        <v>73</v>
      </c>
      <c r="C57003" s="99" t="s">
        <v>29803</v>
      </c>
      <c r="D57003" s="99" t="s">
        <v>29806</v>
      </c>
      <c r="E57003" s="100">
        <v>7728</v>
      </c>
      <c r="F57003" s="101" t="b">
        <f t="shared" si="890"/>
        <v>1</v>
      </c>
    </row>
    <row r="57004" spans="1:6" x14ac:dyDescent="0.2">
      <c r="A57004" s="97">
        <v>2021</v>
      </c>
      <c r="B57004" s="98" t="s">
        <v>73</v>
      </c>
      <c r="C57004" s="99" t="s">
        <v>29803</v>
      </c>
      <c r="D57004" s="99" t="s">
        <v>29814</v>
      </c>
      <c r="E57004" s="100">
        <v>23590</v>
      </c>
      <c r="F57004" s="101" t="b">
        <f t="shared" si="890"/>
        <v>1</v>
      </c>
    </row>
    <row r="57005" spans="1:6" x14ac:dyDescent="0.2">
      <c r="A57005" s="97">
        <v>2021</v>
      </c>
      <c r="B57005" s="98" t="s">
        <v>73</v>
      </c>
      <c r="C57005" s="99" t="s">
        <v>29803</v>
      </c>
      <c r="D57005" s="99" t="s">
        <v>29813</v>
      </c>
      <c r="E57005" s="100">
        <v>314</v>
      </c>
      <c r="F57005" s="101" t="b">
        <f t="shared" si="890"/>
        <v>1</v>
      </c>
    </row>
    <row r="57006" spans="1:6" x14ac:dyDescent="0.2">
      <c r="A57006" s="97">
        <v>2021</v>
      </c>
      <c r="B57006" s="98" t="s">
        <v>73</v>
      </c>
      <c r="C57006" s="99" t="s">
        <v>29803</v>
      </c>
      <c r="D57006" s="99" t="s">
        <v>29812</v>
      </c>
      <c r="E57006" s="100">
        <v>42416</v>
      </c>
      <c r="F57006" s="101" t="b">
        <f t="shared" si="890"/>
        <v>1</v>
      </c>
    </row>
    <row r="57007" spans="1:6" x14ac:dyDescent="0.2">
      <c r="A57007" s="97">
        <v>2021</v>
      </c>
      <c r="B57007" s="98" t="s">
        <v>73</v>
      </c>
      <c r="C57007" s="99" t="s">
        <v>29803</v>
      </c>
      <c r="D57007" s="99" t="s">
        <v>29816</v>
      </c>
      <c r="E57007" s="100">
        <v>27505</v>
      </c>
      <c r="F57007" s="101" t="b">
        <f t="shared" si="890"/>
        <v>1</v>
      </c>
    </row>
    <row r="57008" spans="1:6" x14ac:dyDescent="0.2">
      <c r="A57008" s="97">
        <v>2021</v>
      </c>
      <c r="B57008" s="98" t="s">
        <v>73</v>
      </c>
      <c r="C57008" s="99" t="s">
        <v>29808</v>
      </c>
      <c r="D57008" s="99" t="s">
        <v>45</v>
      </c>
      <c r="E57008" s="100">
        <v>19557110</v>
      </c>
      <c r="F57008" s="101" t="b">
        <f t="shared" si="890"/>
        <v>1</v>
      </c>
    </row>
    <row r="57009" spans="1:6" x14ac:dyDescent="0.2">
      <c r="A57009" s="97">
        <v>2021</v>
      </c>
      <c r="B57009" s="98" t="s">
        <v>73</v>
      </c>
      <c r="C57009" s="99" t="s">
        <v>29808</v>
      </c>
      <c r="D57009" s="99" t="s">
        <v>29806</v>
      </c>
      <c r="E57009" s="100">
        <v>8500</v>
      </c>
      <c r="F57009" s="101" t="b">
        <f t="shared" si="890"/>
        <v>1</v>
      </c>
    </row>
    <row r="57010" spans="1:6" x14ac:dyDescent="0.2">
      <c r="A57010" s="97">
        <v>2021</v>
      </c>
      <c r="B57010" s="98" t="s">
        <v>73</v>
      </c>
      <c r="C57010" s="99" t="s">
        <v>29808</v>
      </c>
      <c r="D57010" s="99" t="s">
        <v>29822</v>
      </c>
      <c r="E57010" s="100">
        <v>891352</v>
      </c>
      <c r="F57010" s="101" t="b">
        <f t="shared" si="890"/>
        <v>1</v>
      </c>
    </row>
    <row r="57011" spans="1:6" x14ac:dyDescent="0.2">
      <c r="A57011" s="97">
        <v>2021</v>
      </c>
      <c r="B57011" s="98" t="s">
        <v>73</v>
      </c>
      <c r="C57011" s="99" t="s">
        <v>29808</v>
      </c>
      <c r="D57011" s="99" t="s">
        <v>47</v>
      </c>
      <c r="E57011" s="100">
        <v>8150353</v>
      </c>
      <c r="F57011" s="101" t="b">
        <f t="shared" si="890"/>
        <v>1</v>
      </c>
    </row>
    <row r="57012" spans="1:6" x14ac:dyDescent="0.2">
      <c r="A57012" s="97">
        <v>2021</v>
      </c>
      <c r="B57012" s="98" t="s">
        <v>73</v>
      </c>
      <c r="C57012" s="99" t="s">
        <v>29808</v>
      </c>
      <c r="D57012" s="99" t="s">
        <v>29814</v>
      </c>
      <c r="E57012" s="100">
        <v>28060</v>
      </c>
      <c r="F57012" s="101" t="b">
        <f t="shared" si="890"/>
        <v>1</v>
      </c>
    </row>
    <row r="57013" spans="1:6" x14ac:dyDescent="0.2">
      <c r="A57013" s="97">
        <v>2021</v>
      </c>
      <c r="B57013" s="98" t="s">
        <v>73</v>
      </c>
      <c r="C57013" s="99" t="s">
        <v>29808</v>
      </c>
      <c r="D57013" s="99" t="s">
        <v>29813</v>
      </c>
      <c r="E57013" s="100">
        <v>6169</v>
      </c>
      <c r="F57013" s="101" t="b">
        <f t="shared" si="890"/>
        <v>1</v>
      </c>
    </row>
    <row r="57014" spans="1:6" x14ac:dyDescent="0.2">
      <c r="A57014" s="97">
        <v>2021</v>
      </c>
      <c r="B57014" s="98" t="s">
        <v>73</v>
      </c>
      <c r="C57014" s="99" t="s">
        <v>29808</v>
      </c>
      <c r="D57014" s="99" t="s">
        <v>29815</v>
      </c>
      <c r="E57014" s="100">
        <v>9248955</v>
      </c>
      <c r="F57014" s="101" t="b">
        <f t="shared" si="890"/>
        <v>1</v>
      </c>
    </row>
    <row r="57015" spans="1:6" x14ac:dyDescent="0.2">
      <c r="A57015" s="97">
        <v>2021</v>
      </c>
      <c r="B57015" s="98" t="s">
        <v>73</v>
      </c>
      <c r="C57015" s="99" t="s">
        <v>29808</v>
      </c>
      <c r="D57015" s="99" t="s">
        <v>29812</v>
      </c>
      <c r="E57015" s="100">
        <v>459997</v>
      </c>
      <c r="F57015" s="101" t="b">
        <f t="shared" si="890"/>
        <v>1</v>
      </c>
    </row>
    <row r="57016" spans="1:6" x14ac:dyDescent="0.2">
      <c r="A57016" s="97">
        <v>2021</v>
      </c>
      <c r="B57016" s="98" t="s">
        <v>73</v>
      </c>
      <c r="C57016" s="99" t="s">
        <v>29808</v>
      </c>
      <c r="D57016" s="99" t="s">
        <v>27865</v>
      </c>
      <c r="E57016" s="100">
        <v>514703</v>
      </c>
      <c r="F57016" s="101" t="b">
        <f t="shared" si="890"/>
        <v>1</v>
      </c>
    </row>
    <row r="57017" spans="1:6" x14ac:dyDescent="0.2">
      <c r="A57017" s="97">
        <v>2021</v>
      </c>
      <c r="B57017" s="98" t="s">
        <v>73</v>
      </c>
      <c r="C57017" s="99" t="s">
        <v>29808</v>
      </c>
      <c r="D57017" s="99" t="s">
        <v>29816</v>
      </c>
      <c r="E57017" s="100">
        <v>249022</v>
      </c>
      <c r="F57017" s="101" t="b">
        <f t="shared" si="890"/>
        <v>1</v>
      </c>
    </row>
    <row r="57018" spans="1:6" x14ac:dyDescent="0.2">
      <c r="A57018" s="97">
        <v>2021</v>
      </c>
      <c r="B57018" s="98" t="s">
        <v>73</v>
      </c>
      <c r="C57018" s="99" t="s">
        <v>29807</v>
      </c>
      <c r="D57018" s="99" t="s">
        <v>45</v>
      </c>
      <c r="E57018" s="100">
        <v>108153193</v>
      </c>
      <c r="F57018" s="101" t="b">
        <f t="shared" si="890"/>
        <v>1</v>
      </c>
    </row>
    <row r="57019" spans="1:6" x14ac:dyDescent="0.2">
      <c r="A57019" s="97">
        <v>2021</v>
      </c>
      <c r="B57019" s="98" t="s">
        <v>73</v>
      </c>
      <c r="C57019" s="99" t="s">
        <v>29807</v>
      </c>
      <c r="D57019" s="99" t="s">
        <v>29806</v>
      </c>
      <c r="E57019" s="100">
        <v>20219785</v>
      </c>
      <c r="F57019" s="101" t="b">
        <f t="shared" si="890"/>
        <v>1</v>
      </c>
    </row>
    <row r="57020" spans="1:6" x14ac:dyDescent="0.2">
      <c r="A57020" s="97">
        <v>2021</v>
      </c>
      <c r="B57020" s="98" t="s">
        <v>73</v>
      </c>
      <c r="C57020" s="99" t="s">
        <v>29807</v>
      </c>
      <c r="D57020" s="99" t="s">
        <v>29817</v>
      </c>
      <c r="E57020" s="100">
        <v>0</v>
      </c>
      <c r="F57020" s="101" t="b">
        <f t="shared" si="890"/>
        <v>1</v>
      </c>
    </row>
    <row r="57021" spans="1:6" x14ac:dyDescent="0.2">
      <c r="A57021" s="97">
        <v>2021</v>
      </c>
      <c r="B57021" s="98" t="s">
        <v>73</v>
      </c>
      <c r="C57021" s="99" t="s">
        <v>29807</v>
      </c>
      <c r="D57021" s="99" t="s">
        <v>29822</v>
      </c>
      <c r="E57021" s="100">
        <v>4907413</v>
      </c>
      <c r="F57021" s="101" t="b">
        <f t="shared" si="890"/>
        <v>1</v>
      </c>
    </row>
    <row r="57022" spans="1:6" x14ac:dyDescent="0.2">
      <c r="A57022" s="97">
        <v>2021</v>
      </c>
      <c r="B57022" s="98" t="s">
        <v>73</v>
      </c>
      <c r="C57022" s="99" t="s">
        <v>29807</v>
      </c>
      <c r="D57022" s="99" t="s">
        <v>47</v>
      </c>
      <c r="E57022" s="100">
        <v>38976730</v>
      </c>
      <c r="F57022" s="101" t="b">
        <f t="shared" si="890"/>
        <v>1</v>
      </c>
    </row>
    <row r="57023" spans="1:6" x14ac:dyDescent="0.2">
      <c r="A57023" s="97">
        <v>2021</v>
      </c>
      <c r="B57023" s="98" t="s">
        <v>73</v>
      </c>
      <c r="C57023" s="99" t="s">
        <v>29807</v>
      </c>
      <c r="D57023" s="99" t="s">
        <v>315</v>
      </c>
      <c r="E57023" s="100">
        <v>43117707</v>
      </c>
      <c r="F57023" s="101" t="b">
        <f t="shared" si="890"/>
        <v>1</v>
      </c>
    </row>
    <row r="57024" spans="1:6" x14ac:dyDescent="0.2">
      <c r="A57024" s="97">
        <v>2021</v>
      </c>
      <c r="B57024" s="98" t="s">
        <v>73</v>
      </c>
      <c r="C57024" s="99" t="s">
        <v>29807</v>
      </c>
      <c r="D57024" s="99" t="s">
        <v>29814</v>
      </c>
      <c r="E57024" s="100">
        <v>-230</v>
      </c>
      <c r="F57024" s="101" t="b">
        <f t="shared" si="890"/>
        <v>1</v>
      </c>
    </row>
    <row r="57025" spans="1:6" x14ac:dyDescent="0.2">
      <c r="A57025" s="97">
        <v>2021</v>
      </c>
      <c r="B57025" s="98" t="s">
        <v>73</v>
      </c>
      <c r="C57025" s="99" t="s">
        <v>29807</v>
      </c>
      <c r="D57025" s="99" t="s">
        <v>29813</v>
      </c>
      <c r="E57025" s="100">
        <v>169877</v>
      </c>
      <c r="F57025" s="101" t="b">
        <f t="shared" si="890"/>
        <v>1</v>
      </c>
    </row>
    <row r="57026" spans="1:6" x14ac:dyDescent="0.2">
      <c r="A57026" s="97">
        <v>2021</v>
      </c>
      <c r="B57026" s="98" t="s">
        <v>73</v>
      </c>
      <c r="C57026" s="99" t="s">
        <v>29807</v>
      </c>
      <c r="D57026" s="99" t="s">
        <v>29815</v>
      </c>
      <c r="E57026" s="100">
        <v>761911</v>
      </c>
      <c r="F57026" s="101" t="b">
        <f t="shared" si="890"/>
        <v>1</v>
      </c>
    </row>
    <row r="57027" spans="1:6" x14ac:dyDescent="0.2">
      <c r="A57027" s="97">
        <v>2021</v>
      </c>
      <c r="B57027" s="98" t="s">
        <v>74</v>
      </c>
      <c r="C57027" s="99" t="s">
        <v>29811</v>
      </c>
      <c r="D57027" s="99" t="s">
        <v>45</v>
      </c>
      <c r="E57027" s="100">
        <v>43032378</v>
      </c>
      <c r="F57027" s="101" t="b">
        <f t="shared" si="890"/>
        <v>0</v>
      </c>
    </row>
    <row r="57028" spans="1:6" x14ac:dyDescent="0.2">
      <c r="A57028" s="97">
        <v>2021</v>
      </c>
      <c r="B57028" s="98" t="s">
        <v>74</v>
      </c>
      <c r="C57028" s="99" t="s">
        <v>29811</v>
      </c>
      <c r="D57028" s="99" t="s">
        <v>29806</v>
      </c>
      <c r="E57028" s="100">
        <v>24402791</v>
      </c>
      <c r="F57028" s="101" t="b">
        <f t="shared" ref="F57028:F57091" si="891">INDEX($I$3:$I$8,MATCH(C57028,$H$3:$H$8,0))</f>
        <v>0</v>
      </c>
    </row>
    <row r="57029" spans="1:6" x14ac:dyDescent="0.2">
      <c r="A57029" s="97">
        <v>2021</v>
      </c>
      <c r="B57029" s="98" t="s">
        <v>74</v>
      </c>
      <c r="C57029" s="99" t="s">
        <v>29811</v>
      </c>
      <c r="D57029" s="99" t="s">
        <v>29822</v>
      </c>
      <c r="E57029" s="100">
        <v>1989053</v>
      </c>
      <c r="F57029" s="101" t="b">
        <f t="shared" si="891"/>
        <v>0</v>
      </c>
    </row>
    <row r="57030" spans="1:6" x14ac:dyDescent="0.2">
      <c r="A57030" s="97">
        <v>2021</v>
      </c>
      <c r="B57030" s="98" t="s">
        <v>74</v>
      </c>
      <c r="C57030" s="99" t="s">
        <v>29811</v>
      </c>
      <c r="D57030" s="99" t="s">
        <v>47</v>
      </c>
      <c r="E57030" s="100">
        <v>1577728</v>
      </c>
      <c r="F57030" s="101" t="b">
        <f t="shared" si="891"/>
        <v>0</v>
      </c>
    </row>
    <row r="57031" spans="1:6" x14ac:dyDescent="0.2">
      <c r="A57031" s="97">
        <v>2021</v>
      </c>
      <c r="B57031" s="98" t="s">
        <v>74</v>
      </c>
      <c r="C57031" s="99" t="s">
        <v>29811</v>
      </c>
      <c r="D57031" s="99" t="s">
        <v>2257</v>
      </c>
      <c r="E57031" s="100">
        <v>38290</v>
      </c>
      <c r="F57031" s="101" t="b">
        <f t="shared" si="891"/>
        <v>0</v>
      </c>
    </row>
    <row r="57032" spans="1:6" x14ac:dyDescent="0.2">
      <c r="A57032" s="97">
        <v>2021</v>
      </c>
      <c r="B57032" s="98" t="s">
        <v>74</v>
      </c>
      <c r="C57032" s="99" t="s">
        <v>29811</v>
      </c>
      <c r="D57032" s="99" t="s">
        <v>29814</v>
      </c>
      <c r="E57032" s="100">
        <v>54454</v>
      </c>
      <c r="F57032" s="101" t="b">
        <f t="shared" si="891"/>
        <v>0</v>
      </c>
    </row>
    <row r="57033" spans="1:6" x14ac:dyDescent="0.2">
      <c r="A57033" s="97">
        <v>2021</v>
      </c>
      <c r="B57033" s="98" t="s">
        <v>74</v>
      </c>
      <c r="C57033" s="99" t="s">
        <v>29811</v>
      </c>
      <c r="D57033" s="99" t="s">
        <v>29813</v>
      </c>
      <c r="E57033" s="100">
        <v>33095</v>
      </c>
      <c r="F57033" s="101" t="b">
        <f t="shared" si="891"/>
        <v>0</v>
      </c>
    </row>
    <row r="57034" spans="1:6" x14ac:dyDescent="0.2">
      <c r="A57034" s="97">
        <v>2021</v>
      </c>
      <c r="B57034" s="98" t="s">
        <v>74</v>
      </c>
      <c r="C57034" s="99" t="s">
        <v>29811</v>
      </c>
      <c r="D57034" s="99" t="s">
        <v>29812</v>
      </c>
      <c r="E57034" s="100">
        <v>1764</v>
      </c>
      <c r="F57034" s="101" t="b">
        <f t="shared" si="891"/>
        <v>0</v>
      </c>
    </row>
    <row r="57035" spans="1:6" x14ac:dyDescent="0.2">
      <c r="A57035" s="97">
        <v>2021</v>
      </c>
      <c r="B57035" s="98" t="s">
        <v>74</v>
      </c>
      <c r="C57035" s="99" t="s">
        <v>29811</v>
      </c>
      <c r="D57035" s="99" t="s">
        <v>27865</v>
      </c>
      <c r="E57035" s="100">
        <v>14935203</v>
      </c>
      <c r="F57035" s="101" t="b">
        <f t="shared" si="891"/>
        <v>0</v>
      </c>
    </row>
    <row r="57036" spans="1:6" x14ac:dyDescent="0.2">
      <c r="A57036" s="97">
        <v>2021</v>
      </c>
      <c r="B57036" s="98" t="s">
        <v>74</v>
      </c>
      <c r="C57036" s="99" t="s">
        <v>29823</v>
      </c>
      <c r="D57036" s="99" t="s">
        <v>45</v>
      </c>
      <c r="E57036" s="100">
        <v>165650</v>
      </c>
      <c r="F57036" s="101" t="str">
        <f t="shared" si="891"/>
        <v>chp</v>
      </c>
    </row>
    <row r="57037" spans="1:6" x14ac:dyDescent="0.2">
      <c r="A57037" s="97">
        <v>2021</v>
      </c>
      <c r="B57037" s="98" t="s">
        <v>74</v>
      </c>
      <c r="C57037" s="99" t="s">
        <v>29823</v>
      </c>
      <c r="D57037" s="99" t="s">
        <v>29806</v>
      </c>
      <c r="E57037" s="100">
        <v>110184</v>
      </c>
      <c r="F57037" s="101" t="str">
        <f t="shared" si="891"/>
        <v>chp</v>
      </c>
    </row>
    <row r="57038" spans="1:6" x14ac:dyDescent="0.2">
      <c r="A57038" s="97">
        <v>2021</v>
      </c>
      <c r="B57038" s="98" t="s">
        <v>74</v>
      </c>
      <c r="C57038" s="99" t="s">
        <v>29823</v>
      </c>
      <c r="D57038" s="99" t="s">
        <v>47</v>
      </c>
      <c r="E57038" s="100">
        <v>15412</v>
      </c>
      <c r="F57038" s="101" t="str">
        <f t="shared" si="891"/>
        <v>chp</v>
      </c>
    </row>
    <row r="57039" spans="1:6" x14ac:dyDescent="0.2">
      <c r="A57039" s="97">
        <v>2021</v>
      </c>
      <c r="B57039" s="98" t="s">
        <v>74</v>
      </c>
      <c r="C57039" s="99" t="s">
        <v>29823</v>
      </c>
      <c r="D57039" s="99" t="s">
        <v>2257</v>
      </c>
      <c r="E57039" s="100">
        <v>38290</v>
      </c>
      <c r="F57039" s="101" t="str">
        <f t="shared" si="891"/>
        <v>chp</v>
      </c>
    </row>
    <row r="57040" spans="1:6" x14ac:dyDescent="0.2">
      <c r="A57040" s="97">
        <v>2021</v>
      </c>
      <c r="B57040" s="98" t="s">
        <v>74</v>
      </c>
      <c r="C57040" s="99" t="s">
        <v>29823</v>
      </c>
      <c r="D57040" s="99" t="s">
        <v>29813</v>
      </c>
      <c r="E57040" s="100">
        <v>0</v>
      </c>
      <c r="F57040" s="101" t="str">
        <f t="shared" si="891"/>
        <v>chp</v>
      </c>
    </row>
    <row r="57041" spans="1:6" x14ac:dyDescent="0.2">
      <c r="A57041" s="97">
        <v>2021</v>
      </c>
      <c r="B57041" s="98" t="s">
        <v>74</v>
      </c>
      <c r="C57041" s="99" t="s">
        <v>29823</v>
      </c>
      <c r="D57041" s="99" t="s">
        <v>29812</v>
      </c>
      <c r="E57041" s="100">
        <v>1764</v>
      </c>
      <c r="F57041" s="101" t="str">
        <f t="shared" si="891"/>
        <v>chp</v>
      </c>
    </row>
    <row r="57042" spans="1:6" x14ac:dyDescent="0.2">
      <c r="A57042" s="97">
        <v>2021</v>
      </c>
      <c r="B57042" s="98" t="s">
        <v>74</v>
      </c>
      <c r="C57042" s="99" t="s">
        <v>29825</v>
      </c>
      <c r="D57042" s="99" t="s">
        <v>45</v>
      </c>
      <c r="E57042" s="100">
        <v>772</v>
      </c>
      <c r="F57042" s="101" t="str">
        <f t="shared" si="891"/>
        <v>chp</v>
      </c>
    </row>
    <row r="57043" spans="1:6" x14ac:dyDescent="0.2">
      <c r="A57043" s="97">
        <v>2021</v>
      </c>
      <c r="B57043" s="98" t="s">
        <v>74</v>
      </c>
      <c r="C57043" s="99" t="s">
        <v>29825</v>
      </c>
      <c r="D57043" s="99" t="s">
        <v>29813</v>
      </c>
      <c r="E57043" s="100">
        <v>450</v>
      </c>
      <c r="F57043" s="101" t="str">
        <f t="shared" si="891"/>
        <v>chp</v>
      </c>
    </row>
    <row r="57044" spans="1:6" x14ac:dyDescent="0.2">
      <c r="A57044" s="97">
        <v>2021</v>
      </c>
      <c r="B57044" s="98" t="s">
        <v>74</v>
      </c>
      <c r="C57044" s="99" t="s">
        <v>29825</v>
      </c>
      <c r="D57044" s="99" t="s">
        <v>27865</v>
      </c>
      <c r="E57044" s="100">
        <v>322</v>
      </c>
      <c r="F57044" s="101" t="str">
        <f t="shared" si="891"/>
        <v>chp</v>
      </c>
    </row>
    <row r="57045" spans="1:6" x14ac:dyDescent="0.2">
      <c r="A57045" s="97">
        <v>2021</v>
      </c>
      <c r="B57045" s="98" t="s">
        <v>74</v>
      </c>
      <c r="C57045" s="99" t="s">
        <v>29808</v>
      </c>
      <c r="D57045" s="99" t="s">
        <v>45</v>
      </c>
      <c r="E57045" s="100">
        <v>9479705</v>
      </c>
      <c r="F57045" s="101" t="b">
        <f t="shared" si="891"/>
        <v>1</v>
      </c>
    </row>
    <row r="57046" spans="1:6" x14ac:dyDescent="0.2">
      <c r="A57046" s="97">
        <v>2021</v>
      </c>
      <c r="B57046" s="98" t="s">
        <v>74</v>
      </c>
      <c r="C57046" s="99" t="s">
        <v>29808</v>
      </c>
      <c r="D57046" s="99" t="s">
        <v>27865</v>
      </c>
      <c r="E57046" s="100">
        <v>9479705</v>
      </c>
      <c r="F57046" s="101" t="b">
        <f t="shared" si="891"/>
        <v>1</v>
      </c>
    </row>
    <row r="57047" spans="1:6" x14ac:dyDescent="0.2">
      <c r="A57047" s="97">
        <v>2021</v>
      </c>
      <c r="B57047" s="98" t="s">
        <v>74</v>
      </c>
      <c r="C57047" s="99" t="s">
        <v>29807</v>
      </c>
      <c r="D57047" s="99" t="s">
        <v>45</v>
      </c>
      <c r="E57047" s="100">
        <v>33386251</v>
      </c>
      <c r="F57047" s="101" t="b">
        <f t="shared" si="891"/>
        <v>1</v>
      </c>
    </row>
    <row r="57048" spans="1:6" x14ac:dyDescent="0.2">
      <c r="A57048" s="97">
        <v>2021</v>
      </c>
      <c r="B57048" s="98" t="s">
        <v>74</v>
      </c>
      <c r="C57048" s="99" t="s">
        <v>29807</v>
      </c>
      <c r="D57048" s="99" t="s">
        <v>29806</v>
      </c>
      <c r="E57048" s="100">
        <v>24292607</v>
      </c>
      <c r="F57048" s="101" t="b">
        <f t="shared" si="891"/>
        <v>1</v>
      </c>
    </row>
    <row r="57049" spans="1:6" x14ac:dyDescent="0.2">
      <c r="A57049" s="97">
        <v>2021</v>
      </c>
      <c r="B57049" s="98" t="s">
        <v>74</v>
      </c>
      <c r="C57049" s="99" t="s">
        <v>29807</v>
      </c>
      <c r="D57049" s="99" t="s">
        <v>29822</v>
      </c>
      <c r="E57049" s="100">
        <v>1989053</v>
      </c>
      <c r="F57049" s="101" t="b">
        <f t="shared" si="891"/>
        <v>1</v>
      </c>
    </row>
    <row r="57050" spans="1:6" x14ac:dyDescent="0.2">
      <c r="A57050" s="97">
        <v>2021</v>
      </c>
      <c r="B57050" s="98" t="s">
        <v>74</v>
      </c>
      <c r="C57050" s="99" t="s">
        <v>29807</v>
      </c>
      <c r="D57050" s="99" t="s">
        <v>47</v>
      </c>
      <c r="E57050" s="100">
        <v>1562316</v>
      </c>
      <c r="F57050" s="101" t="b">
        <f t="shared" si="891"/>
        <v>1</v>
      </c>
    </row>
    <row r="57051" spans="1:6" x14ac:dyDescent="0.2">
      <c r="A57051" s="97">
        <v>2021</v>
      </c>
      <c r="B57051" s="98" t="s">
        <v>74</v>
      </c>
      <c r="C57051" s="99" t="s">
        <v>29807</v>
      </c>
      <c r="D57051" s="99" t="s">
        <v>29814</v>
      </c>
      <c r="E57051" s="100">
        <v>54454</v>
      </c>
      <c r="F57051" s="101" t="b">
        <f t="shared" si="891"/>
        <v>1</v>
      </c>
    </row>
    <row r="57052" spans="1:6" x14ac:dyDescent="0.2">
      <c r="A57052" s="97">
        <v>2021</v>
      </c>
      <c r="B57052" s="98" t="s">
        <v>74</v>
      </c>
      <c r="C57052" s="99" t="s">
        <v>29807</v>
      </c>
      <c r="D57052" s="99" t="s">
        <v>29813</v>
      </c>
      <c r="E57052" s="100">
        <v>32645</v>
      </c>
      <c r="F57052" s="101" t="b">
        <f t="shared" si="891"/>
        <v>1</v>
      </c>
    </row>
    <row r="57053" spans="1:6" x14ac:dyDescent="0.2">
      <c r="A57053" s="97">
        <v>2021</v>
      </c>
      <c r="B57053" s="98" t="s">
        <v>74</v>
      </c>
      <c r="C57053" s="99" t="s">
        <v>29807</v>
      </c>
      <c r="D57053" s="99" t="s">
        <v>27865</v>
      </c>
      <c r="E57053" s="100">
        <v>5455176</v>
      </c>
      <c r="F57053" s="101" t="b">
        <f t="shared" si="891"/>
        <v>1</v>
      </c>
    </row>
    <row r="57054" spans="1:6" x14ac:dyDescent="0.2">
      <c r="A57054" s="97">
        <v>2021</v>
      </c>
      <c r="B57054" s="98" t="s">
        <v>75</v>
      </c>
      <c r="C57054" s="99" t="s">
        <v>29811</v>
      </c>
      <c r="D57054" s="99" t="s">
        <v>45</v>
      </c>
      <c r="E57054" s="100">
        <v>37910898</v>
      </c>
      <c r="F57054" s="101" t="b">
        <f t="shared" si="891"/>
        <v>0</v>
      </c>
    </row>
    <row r="57055" spans="1:6" x14ac:dyDescent="0.2">
      <c r="A57055" s="97">
        <v>2021</v>
      </c>
      <c r="B57055" s="98" t="s">
        <v>75</v>
      </c>
      <c r="C57055" s="99" t="s">
        <v>29811</v>
      </c>
      <c r="D57055" s="99" t="s">
        <v>29806</v>
      </c>
      <c r="E57055" s="100">
        <v>18933617</v>
      </c>
      <c r="F57055" s="101" t="b">
        <f t="shared" si="891"/>
        <v>0</v>
      </c>
    </row>
    <row r="57056" spans="1:6" x14ac:dyDescent="0.2">
      <c r="A57056" s="97">
        <v>2021</v>
      </c>
      <c r="B57056" s="98" t="s">
        <v>75</v>
      </c>
      <c r="C57056" s="99" t="s">
        <v>29811</v>
      </c>
      <c r="D57056" s="99" t="s">
        <v>29822</v>
      </c>
      <c r="E57056" s="100">
        <v>1123156</v>
      </c>
      <c r="F57056" s="101" t="b">
        <f t="shared" si="891"/>
        <v>0</v>
      </c>
    </row>
    <row r="57057" spans="1:6" x14ac:dyDescent="0.2">
      <c r="A57057" s="97">
        <v>2021</v>
      </c>
      <c r="B57057" s="98" t="s">
        <v>75</v>
      </c>
      <c r="C57057" s="99" t="s">
        <v>29811</v>
      </c>
      <c r="D57057" s="99" t="s">
        <v>47</v>
      </c>
      <c r="E57057" s="100">
        <v>1173365</v>
      </c>
      <c r="F57057" s="101" t="b">
        <f t="shared" si="891"/>
        <v>0</v>
      </c>
    </row>
    <row r="57058" spans="1:6" x14ac:dyDescent="0.2">
      <c r="A57058" s="97">
        <v>2021</v>
      </c>
      <c r="B57058" s="98" t="s">
        <v>75</v>
      </c>
      <c r="C57058" s="99" t="s">
        <v>29811</v>
      </c>
      <c r="D57058" s="99" t="s">
        <v>315</v>
      </c>
      <c r="E57058" s="100">
        <v>6880622</v>
      </c>
      <c r="F57058" s="101" t="b">
        <f t="shared" si="891"/>
        <v>0</v>
      </c>
    </row>
    <row r="57059" spans="1:6" x14ac:dyDescent="0.2">
      <c r="A57059" s="97">
        <v>2021</v>
      </c>
      <c r="B57059" s="98" t="s">
        <v>75</v>
      </c>
      <c r="C57059" s="99" t="s">
        <v>29811</v>
      </c>
      <c r="D57059" s="99" t="s">
        <v>29814</v>
      </c>
      <c r="E57059" s="100">
        <v>-28</v>
      </c>
      <c r="F57059" s="101" t="b">
        <f t="shared" si="891"/>
        <v>0</v>
      </c>
    </row>
    <row r="57060" spans="1:6" x14ac:dyDescent="0.2">
      <c r="A57060" s="97">
        <v>2021</v>
      </c>
      <c r="B57060" s="98" t="s">
        <v>75</v>
      </c>
      <c r="C57060" s="99" t="s">
        <v>29811</v>
      </c>
      <c r="D57060" s="99" t="s">
        <v>29813</v>
      </c>
      <c r="E57060" s="100">
        <v>55130</v>
      </c>
      <c r="F57060" s="101" t="b">
        <f t="shared" si="891"/>
        <v>0</v>
      </c>
    </row>
    <row r="57061" spans="1:6" x14ac:dyDescent="0.2">
      <c r="A57061" s="97">
        <v>2021</v>
      </c>
      <c r="B57061" s="98" t="s">
        <v>75</v>
      </c>
      <c r="C57061" s="99" t="s">
        <v>29811</v>
      </c>
      <c r="D57061" s="99" t="s">
        <v>29815</v>
      </c>
      <c r="E57061" s="100">
        <v>60523</v>
      </c>
      <c r="F57061" s="101" t="b">
        <f t="shared" si="891"/>
        <v>0</v>
      </c>
    </row>
    <row r="57062" spans="1:6" x14ac:dyDescent="0.2">
      <c r="A57062" s="97">
        <v>2021</v>
      </c>
      <c r="B57062" s="98" t="s">
        <v>75</v>
      </c>
      <c r="C57062" s="99" t="s">
        <v>29811</v>
      </c>
      <c r="D57062" s="99" t="s">
        <v>29812</v>
      </c>
      <c r="E57062" s="100">
        <v>92473</v>
      </c>
      <c r="F57062" s="101" t="b">
        <f t="shared" si="891"/>
        <v>0</v>
      </c>
    </row>
    <row r="57063" spans="1:6" x14ac:dyDescent="0.2">
      <c r="A57063" s="97">
        <v>2021</v>
      </c>
      <c r="B57063" s="98" t="s">
        <v>75</v>
      </c>
      <c r="C57063" s="99" t="s">
        <v>29811</v>
      </c>
      <c r="D57063" s="99" t="s">
        <v>27865</v>
      </c>
      <c r="E57063" s="100">
        <v>9592039</v>
      </c>
      <c r="F57063" s="101" t="b">
        <f t="shared" si="891"/>
        <v>0</v>
      </c>
    </row>
    <row r="57064" spans="1:6" x14ac:dyDescent="0.2">
      <c r="A57064" s="97">
        <v>2021</v>
      </c>
      <c r="B57064" s="98" t="s">
        <v>75</v>
      </c>
      <c r="C57064" s="99" t="s">
        <v>29811</v>
      </c>
      <c r="D57064" s="99" t="s">
        <v>29816</v>
      </c>
      <c r="E57064" s="100">
        <v>0</v>
      </c>
      <c r="F57064" s="101" t="b">
        <f t="shared" si="891"/>
        <v>0</v>
      </c>
    </row>
    <row r="57065" spans="1:6" x14ac:dyDescent="0.2">
      <c r="A57065" s="97">
        <v>2021</v>
      </c>
      <c r="B57065" s="98" t="s">
        <v>75</v>
      </c>
      <c r="C57065" s="99" t="s">
        <v>29823</v>
      </c>
      <c r="D57065" s="99" t="s">
        <v>45</v>
      </c>
      <c r="E57065" s="100">
        <v>330511</v>
      </c>
      <c r="F57065" s="101" t="str">
        <f t="shared" si="891"/>
        <v>chp</v>
      </c>
    </row>
    <row r="57066" spans="1:6" x14ac:dyDescent="0.2">
      <c r="A57066" s="97">
        <v>2021</v>
      </c>
      <c r="B57066" s="98" t="s">
        <v>75</v>
      </c>
      <c r="C57066" s="99" t="s">
        <v>29823</v>
      </c>
      <c r="D57066" s="99" t="s">
        <v>29806</v>
      </c>
      <c r="E57066" s="100">
        <v>330511</v>
      </c>
      <c r="F57066" s="101" t="str">
        <f t="shared" si="891"/>
        <v>chp</v>
      </c>
    </row>
    <row r="57067" spans="1:6" x14ac:dyDescent="0.2">
      <c r="A57067" s="97">
        <v>2021</v>
      </c>
      <c r="B57067" s="98" t="s">
        <v>75</v>
      </c>
      <c r="C57067" s="99" t="s">
        <v>29823</v>
      </c>
      <c r="D57067" s="99" t="s">
        <v>47</v>
      </c>
      <c r="E57067" s="100">
        <v>0</v>
      </c>
      <c r="F57067" s="101" t="str">
        <f t="shared" si="891"/>
        <v>chp</v>
      </c>
    </row>
    <row r="57068" spans="1:6" x14ac:dyDescent="0.2">
      <c r="A57068" s="97">
        <v>2021</v>
      </c>
      <c r="B57068" s="98" t="s">
        <v>75</v>
      </c>
      <c r="C57068" s="99" t="s">
        <v>29823</v>
      </c>
      <c r="D57068" s="99" t="s">
        <v>29814</v>
      </c>
      <c r="E57068" s="100">
        <v>0</v>
      </c>
      <c r="F57068" s="101" t="str">
        <f t="shared" si="891"/>
        <v>chp</v>
      </c>
    </row>
    <row r="57069" spans="1:6" x14ac:dyDescent="0.2">
      <c r="A57069" s="97">
        <v>2021</v>
      </c>
      <c r="B57069" s="98" t="s">
        <v>75</v>
      </c>
      <c r="C57069" s="99" t="s">
        <v>29823</v>
      </c>
      <c r="D57069" s="99" t="s">
        <v>29812</v>
      </c>
      <c r="E57069" s="100">
        <v>0</v>
      </c>
      <c r="F57069" s="101" t="str">
        <f t="shared" si="891"/>
        <v>chp</v>
      </c>
    </row>
    <row r="57070" spans="1:6" x14ac:dyDescent="0.2">
      <c r="A57070" s="97">
        <v>2021</v>
      </c>
      <c r="B57070" s="98" t="s">
        <v>75</v>
      </c>
      <c r="C57070" s="99" t="s">
        <v>29823</v>
      </c>
      <c r="D57070" s="99" t="s">
        <v>29816</v>
      </c>
      <c r="E57070" s="100">
        <v>0</v>
      </c>
      <c r="F57070" s="101" t="str">
        <f t="shared" si="891"/>
        <v>chp</v>
      </c>
    </row>
    <row r="57071" spans="1:6" x14ac:dyDescent="0.2">
      <c r="A57071" s="97">
        <v>2021</v>
      </c>
      <c r="B57071" s="98" t="s">
        <v>75</v>
      </c>
      <c r="C57071" s="99" t="s">
        <v>29825</v>
      </c>
      <c r="D57071" s="99" t="s">
        <v>45</v>
      </c>
      <c r="E57071" s="100">
        <v>17924</v>
      </c>
      <c r="F57071" s="101" t="str">
        <f t="shared" si="891"/>
        <v>chp</v>
      </c>
    </row>
    <row r="57072" spans="1:6" x14ac:dyDescent="0.2">
      <c r="A57072" s="97">
        <v>2021</v>
      </c>
      <c r="B57072" s="98" t="s">
        <v>75</v>
      </c>
      <c r="C57072" s="99" t="s">
        <v>29825</v>
      </c>
      <c r="D57072" s="99" t="s">
        <v>47</v>
      </c>
      <c r="E57072" s="100">
        <v>2607</v>
      </c>
      <c r="F57072" s="101" t="str">
        <f t="shared" si="891"/>
        <v>chp</v>
      </c>
    </row>
    <row r="57073" spans="1:6" x14ac:dyDescent="0.2">
      <c r="A57073" s="97">
        <v>2021</v>
      </c>
      <c r="B57073" s="98" t="s">
        <v>75</v>
      </c>
      <c r="C57073" s="99" t="s">
        <v>29825</v>
      </c>
      <c r="D57073" s="99" t="s">
        <v>29812</v>
      </c>
      <c r="E57073" s="100">
        <v>15317</v>
      </c>
      <c r="F57073" s="101" t="str">
        <f t="shared" si="891"/>
        <v>chp</v>
      </c>
    </row>
    <row r="57074" spans="1:6" x14ac:dyDescent="0.2">
      <c r="A57074" s="97">
        <v>2021</v>
      </c>
      <c r="B57074" s="98" t="s">
        <v>75</v>
      </c>
      <c r="C57074" s="99" t="s">
        <v>29808</v>
      </c>
      <c r="D57074" s="99" t="s">
        <v>45</v>
      </c>
      <c r="E57074" s="100">
        <v>9554507</v>
      </c>
      <c r="F57074" s="101" t="b">
        <f t="shared" si="891"/>
        <v>1</v>
      </c>
    </row>
    <row r="57075" spans="1:6" x14ac:dyDescent="0.2">
      <c r="A57075" s="97">
        <v>2021</v>
      </c>
      <c r="B57075" s="98" t="s">
        <v>75</v>
      </c>
      <c r="C57075" s="99" t="s">
        <v>29808</v>
      </c>
      <c r="D57075" s="99" t="s">
        <v>29814</v>
      </c>
      <c r="E57075" s="100">
        <v>-28</v>
      </c>
      <c r="F57075" s="101" t="b">
        <f t="shared" si="891"/>
        <v>1</v>
      </c>
    </row>
    <row r="57076" spans="1:6" x14ac:dyDescent="0.2">
      <c r="A57076" s="97">
        <v>2021</v>
      </c>
      <c r="B57076" s="98" t="s">
        <v>75</v>
      </c>
      <c r="C57076" s="99" t="s">
        <v>29808</v>
      </c>
      <c r="D57076" s="99" t="s">
        <v>29815</v>
      </c>
      <c r="E57076" s="100">
        <v>52705</v>
      </c>
      <c r="F57076" s="101" t="b">
        <f t="shared" si="891"/>
        <v>1</v>
      </c>
    </row>
    <row r="57077" spans="1:6" x14ac:dyDescent="0.2">
      <c r="A57077" s="97">
        <v>2021</v>
      </c>
      <c r="B57077" s="98" t="s">
        <v>75</v>
      </c>
      <c r="C57077" s="99" t="s">
        <v>29808</v>
      </c>
      <c r="D57077" s="99" t="s">
        <v>27865</v>
      </c>
      <c r="E57077" s="100">
        <v>9501830</v>
      </c>
      <c r="F57077" s="101" t="b">
        <f t="shared" si="891"/>
        <v>1</v>
      </c>
    </row>
    <row r="57078" spans="1:6" x14ac:dyDescent="0.2">
      <c r="A57078" s="97">
        <v>2021</v>
      </c>
      <c r="B57078" s="98" t="s">
        <v>75</v>
      </c>
      <c r="C57078" s="99" t="s">
        <v>29807</v>
      </c>
      <c r="D57078" s="99" t="s">
        <v>45</v>
      </c>
      <c r="E57078" s="100">
        <v>28007956</v>
      </c>
      <c r="F57078" s="101" t="b">
        <f t="shared" si="891"/>
        <v>1</v>
      </c>
    </row>
    <row r="57079" spans="1:6" x14ac:dyDescent="0.2">
      <c r="A57079" s="97">
        <v>2021</v>
      </c>
      <c r="B57079" s="98" t="s">
        <v>75</v>
      </c>
      <c r="C57079" s="99" t="s">
        <v>29807</v>
      </c>
      <c r="D57079" s="99" t="s">
        <v>29806</v>
      </c>
      <c r="E57079" s="100">
        <v>18603106</v>
      </c>
      <c r="F57079" s="101" t="b">
        <f t="shared" si="891"/>
        <v>1</v>
      </c>
    </row>
    <row r="57080" spans="1:6" x14ac:dyDescent="0.2">
      <c r="A57080" s="97">
        <v>2021</v>
      </c>
      <c r="B57080" s="98" t="s">
        <v>75</v>
      </c>
      <c r="C57080" s="99" t="s">
        <v>29807</v>
      </c>
      <c r="D57080" s="99" t="s">
        <v>29822</v>
      </c>
      <c r="E57080" s="100">
        <v>1123156</v>
      </c>
      <c r="F57080" s="101" t="b">
        <f t="shared" si="891"/>
        <v>1</v>
      </c>
    </row>
    <row r="57081" spans="1:6" x14ac:dyDescent="0.2">
      <c r="A57081" s="97">
        <v>2021</v>
      </c>
      <c r="B57081" s="98" t="s">
        <v>75</v>
      </c>
      <c r="C57081" s="99" t="s">
        <v>29807</v>
      </c>
      <c r="D57081" s="99" t="s">
        <v>47</v>
      </c>
      <c r="E57081" s="100">
        <v>1170758</v>
      </c>
      <c r="F57081" s="101" t="b">
        <f t="shared" si="891"/>
        <v>1</v>
      </c>
    </row>
    <row r="57082" spans="1:6" x14ac:dyDescent="0.2">
      <c r="A57082" s="97">
        <v>2021</v>
      </c>
      <c r="B57082" s="98" t="s">
        <v>75</v>
      </c>
      <c r="C57082" s="99" t="s">
        <v>29807</v>
      </c>
      <c r="D57082" s="99" t="s">
        <v>315</v>
      </c>
      <c r="E57082" s="100">
        <v>6880622</v>
      </c>
      <c r="F57082" s="101" t="b">
        <f t="shared" si="891"/>
        <v>1</v>
      </c>
    </row>
    <row r="57083" spans="1:6" x14ac:dyDescent="0.2">
      <c r="A57083" s="97">
        <v>2021</v>
      </c>
      <c r="B57083" s="98" t="s">
        <v>75</v>
      </c>
      <c r="C57083" s="99" t="s">
        <v>29807</v>
      </c>
      <c r="D57083" s="99" t="s">
        <v>29813</v>
      </c>
      <c r="E57083" s="100">
        <v>55130</v>
      </c>
      <c r="F57083" s="101" t="b">
        <f t="shared" si="891"/>
        <v>1</v>
      </c>
    </row>
    <row r="57084" spans="1:6" x14ac:dyDescent="0.2">
      <c r="A57084" s="97">
        <v>2021</v>
      </c>
      <c r="B57084" s="98" t="s">
        <v>75</v>
      </c>
      <c r="C57084" s="99" t="s">
        <v>29807</v>
      </c>
      <c r="D57084" s="99" t="s">
        <v>29815</v>
      </c>
      <c r="E57084" s="100">
        <v>7818</v>
      </c>
      <c r="F57084" s="101" t="b">
        <f t="shared" si="891"/>
        <v>1</v>
      </c>
    </row>
    <row r="57085" spans="1:6" x14ac:dyDescent="0.2">
      <c r="A57085" s="97">
        <v>2021</v>
      </c>
      <c r="B57085" s="98" t="s">
        <v>75</v>
      </c>
      <c r="C57085" s="99" t="s">
        <v>29807</v>
      </c>
      <c r="D57085" s="99" t="s">
        <v>29812</v>
      </c>
      <c r="E57085" s="100">
        <v>77157</v>
      </c>
      <c r="F57085" s="101" t="b">
        <f t="shared" si="891"/>
        <v>1</v>
      </c>
    </row>
    <row r="57086" spans="1:6" x14ac:dyDescent="0.2">
      <c r="A57086" s="97">
        <v>2021</v>
      </c>
      <c r="B57086" s="98" t="s">
        <v>75</v>
      </c>
      <c r="C57086" s="99" t="s">
        <v>29807</v>
      </c>
      <c r="D57086" s="99" t="s">
        <v>27865</v>
      </c>
      <c r="E57086" s="100">
        <v>90209</v>
      </c>
      <c r="F57086" s="101" t="b">
        <f t="shared" si="891"/>
        <v>1</v>
      </c>
    </row>
    <row r="57087" spans="1:6" x14ac:dyDescent="0.2">
      <c r="A57087" s="97">
        <v>2021</v>
      </c>
      <c r="B57087" s="98" t="s">
        <v>76</v>
      </c>
      <c r="C57087" s="99" t="s">
        <v>29811</v>
      </c>
      <c r="D57087" s="99" t="s">
        <v>45</v>
      </c>
      <c r="E57087" s="100">
        <v>17193254</v>
      </c>
      <c r="F57087" s="101" t="b">
        <f t="shared" si="891"/>
        <v>0</v>
      </c>
    </row>
    <row r="57088" spans="1:6" x14ac:dyDescent="0.2">
      <c r="A57088" s="97">
        <v>2021</v>
      </c>
      <c r="B57088" s="98" t="s">
        <v>76</v>
      </c>
      <c r="C57088" s="99" t="s">
        <v>29811</v>
      </c>
      <c r="D57088" s="99" t="s">
        <v>29806</v>
      </c>
      <c r="E57088" s="100">
        <v>284163</v>
      </c>
      <c r="F57088" s="101" t="b">
        <f t="shared" si="891"/>
        <v>0</v>
      </c>
    </row>
    <row r="57089" spans="1:6" x14ac:dyDescent="0.2">
      <c r="A57089" s="97">
        <v>2021</v>
      </c>
      <c r="B57089" s="98" t="s">
        <v>76</v>
      </c>
      <c r="C57089" s="99" t="s">
        <v>29811</v>
      </c>
      <c r="D57089" s="99" t="s">
        <v>29822</v>
      </c>
      <c r="E57089" s="100">
        <v>1025006</v>
      </c>
      <c r="F57089" s="101" t="b">
        <f t="shared" si="891"/>
        <v>0</v>
      </c>
    </row>
    <row r="57090" spans="1:6" x14ac:dyDescent="0.2">
      <c r="A57090" s="97">
        <v>2021</v>
      </c>
      <c r="B57090" s="98" t="s">
        <v>76</v>
      </c>
      <c r="C57090" s="99" t="s">
        <v>29811</v>
      </c>
      <c r="D57090" s="99" t="s">
        <v>47</v>
      </c>
      <c r="E57090" s="100">
        <v>4466076</v>
      </c>
      <c r="F57090" s="101" t="b">
        <f t="shared" si="891"/>
        <v>0</v>
      </c>
    </row>
    <row r="57091" spans="1:6" x14ac:dyDescent="0.2">
      <c r="A57091" s="97">
        <v>2021</v>
      </c>
      <c r="B57091" s="98" t="s">
        <v>76</v>
      </c>
      <c r="C57091" s="99" t="s">
        <v>29811</v>
      </c>
      <c r="D57091" s="99" t="s">
        <v>315</v>
      </c>
      <c r="E57091" s="100">
        <v>9856117</v>
      </c>
      <c r="F57091" s="101" t="b">
        <f t="shared" si="891"/>
        <v>0</v>
      </c>
    </row>
    <row r="57092" spans="1:6" x14ac:dyDescent="0.2">
      <c r="A57092" s="97">
        <v>2021</v>
      </c>
      <c r="B57092" s="98" t="s">
        <v>76</v>
      </c>
      <c r="C57092" s="99" t="s">
        <v>29811</v>
      </c>
      <c r="D57092" s="99" t="s">
        <v>29814</v>
      </c>
      <c r="E57092" s="100">
        <v>55317</v>
      </c>
      <c r="F57092" s="101" t="b">
        <f t="shared" ref="F57092:F57155" si="892">INDEX($I$3:$I$8,MATCH(C57092,$H$3:$H$8,0))</f>
        <v>0</v>
      </c>
    </row>
    <row r="57093" spans="1:6" x14ac:dyDescent="0.2">
      <c r="A57093" s="97">
        <v>2021</v>
      </c>
      <c r="B57093" s="98" t="s">
        <v>76</v>
      </c>
      <c r="C57093" s="99" t="s">
        <v>29811</v>
      </c>
      <c r="D57093" s="99" t="s">
        <v>29813</v>
      </c>
      <c r="E57093" s="100">
        <v>69971</v>
      </c>
      <c r="F57093" s="101" t="b">
        <f t="shared" si="892"/>
        <v>0</v>
      </c>
    </row>
    <row r="57094" spans="1:6" x14ac:dyDescent="0.2">
      <c r="A57094" s="97">
        <v>2021</v>
      </c>
      <c r="B57094" s="98" t="s">
        <v>76</v>
      </c>
      <c r="C57094" s="99" t="s">
        <v>29811</v>
      </c>
      <c r="D57094" s="99" t="s">
        <v>29815</v>
      </c>
      <c r="E57094" s="100">
        <v>3685</v>
      </c>
      <c r="F57094" s="101" t="b">
        <f t="shared" si="892"/>
        <v>0</v>
      </c>
    </row>
    <row r="57095" spans="1:6" x14ac:dyDescent="0.2">
      <c r="A57095" s="97">
        <v>2021</v>
      </c>
      <c r="B57095" s="98" t="s">
        <v>76</v>
      </c>
      <c r="C57095" s="99" t="s">
        <v>29811</v>
      </c>
      <c r="D57095" s="99" t="s">
        <v>29812</v>
      </c>
      <c r="E57095" s="100">
        <v>140089</v>
      </c>
      <c r="F57095" s="101" t="b">
        <f t="shared" si="892"/>
        <v>0</v>
      </c>
    </row>
    <row r="57096" spans="1:6" x14ac:dyDescent="0.2">
      <c r="A57096" s="97">
        <v>2021</v>
      </c>
      <c r="B57096" s="98" t="s">
        <v>76</v>
      </c>
      <c r="C57096" s="99" t="s">
        <v>29811</v>
      </c>
      <c r="D57096" s="99" t="s">
        <v>27865</v>
      </c>
      <c r="E57096" s="100">
        <v>504230</v>
      </c>
      <c r="F57096" s="101" t="b">
        <f t="shared" si="892"/>
        <v>0</v>
      </c>
    </row>
    <row r="57097" spans="1:6" x14ac:dyDescent="0.2">
      <c r="A57097" s="97">
        <v>2021</v>
      </c>
      <c r="B57097" s="98" t="s">
        <v>76</v>
      </c>
      <c r="C57097" s="99" t="s">
        <v>29811</v>
      </c>
      <c r="D57097" s="99" t="s">
        <v>29816</v>
      </c>
      <c r="E57097" s="100">
        <v>788600</v>
      </c>
      <c r="F57097" s="101" t="b">
        <f t="shared" si="892"/>
        <v>0</v>
      </c>
    </row>
    <row r="57098" spans="1:6" x14ac:dyDescent="0.2">
      <c r="A57098" s="97">
        <v>2021</v>
      </c>
      <c r="B57098" s="98" t="s">
        <v>76</v>
      </c>
      <c r="C57098" s="99" t="s">
        <v>29823</v>
      </c>
      <c r="D57098" s="99" t="s">
        <v>45</v>
      </c>
      <c r="E57098" s="100">
        <v>29005</v>
      </c>
      <c r="F57098" s="101" t="str">
        <f t="shared" si="892"/>
        <v>chp</v>
      </c>
    </row>
    <row r="57099" spans="1:6" x14ac:dyDescent="0.2">
      <c r="A57099" s="97">
        <v>2021</v>
      </c>
      <c r="B57099" s="98" t="s">
        <v>76</v>
      </c>
      <c r="C57099" s="99" t="s">
        <v>29823</v>
      </c>
      <c r="D57099" s="99" t="s">
        <v>47</v>
      </c>
      <c r="E57099" s="100">
        <v>29005</v>
      </c>
      <c r="F57099" s="101" t="str">
        <f t="shared" si="892"/>
        <v>chp</v>
      </c>
    </row>
    <row r="57100" spans="1:6" x14ac:dyDescent="0.2">
      <c r="A57100" s="97">
        <v>2021</v>
      </c>
      <c r="B57100" s="98" t="s">
        <v>76</v>
      </c>
      <c r="C57100" s="99" t="s">
        <v>29823</v>
      </c>
      <c r="D57100" s="99" t="s">
        <v>29813</v>
      </c>
      <c r="E57100" s="100">
        <v>0</v>
      </c>
      <c r="F57100" s="101" t="str">
        <f t="shared" si="892"/>
        <v>chp</v>
      </c>
    </row>
    <row r="57101" spans="1:6" x14ac:dyDescent="0.2">
      <c r="A57101" s="97">
        <v>2021</v>
      </c>
      <c r="B57101" s="98" t="s">
        <v>76</v>
      </c>
      <c r="C57101" s="99" t="s">
        <v>29825</v>
      </c>
      <c r="D57101" s="99" t="s">
        <v>45</v>
      </c>
      <c r="E57101" s="100">
        <v>64794</v>
      </c>
      <c r="F57101" s="101" t="str">
        <f t="shared" si="892"/>
        <v>chp</v>
      </c>
    </row>
    <row r="57102" spans="1:6" x14ac:dyDescent="0.2">
      <c r="A57102" s="97">
        <v>2021</v>
      </c>
      <c r="B57102" s="98" t="s">
        <v>76</v>
      </c>
      <c r="C57102" s="99" t="s">
        <v>29825</v>
      </c>
      <c r="D57102" s="99" t="s">
        <v>47</v>
      </c>
      <c r="E57102" s="100">
        <v>11858</v>
      </c>
      <c r="F57102" s="101" t="str">
        <f t="shared" si="892"/>
        <v>chp</v>
      </c>
    </row>
    <row r="57103" spans="1:6" x14ac:dyDescent="0.2">
      <c r="A57103" s="97">
        <v>2021</v>
      </c>
      <c r="B57103" s="98" t="s">
        <v>76</v>
      </c>
      <c r="C57103" s="99" t="s">
        <v>29825</v>
      </c>
      <c r="D57103" s="99" t="s">
        <v>29813</v>
      </c>
      <c r="E57103" s="100">
        <v>11347</v>
      </c>
      <c r="F57103" s="101" t="str">
        <f t="shared" si="892"/>
        <v>chp</v>
      </c>
    </row>
    <row r="57104" spans="1:6" x14ac:dyDescent="0.2">
      <c r="A57104" s="97">
        <v>2021</v>
      </c>
      <c r="B57104" s="98" t="s">
        <v>76</v>
      </c>
      <c r="C57104" s="99" t="s">
        <v>29825</v>
      </c>
      <c r="D57104" s="99" t="s">
        <v>29812</v>
      </c>
      <c r="E57104" s="100">
        <v>41588</v>
      </c>
      <c r="F57104" s="101" t="str">
        <f t="shared" si="892"/>
        <v>chp</v>
      </c>
    </row>
    <row r="57105" spans="1:6" x14ac:dyDescent="0.2">
      <c r="A57105" s="97">
        <v>2021</v>
      </c>
      <c r="B57105" s="98" t="s">
        <v>76</v>
      </c>
      <c r="C57105" s="99" t="s">
        <v>29808</v>
      </c>
      <c r="D57105" s="99" t="s">
        <v>45</v>
      </c>
      <c r="E57105" s="100">
        <v>17087822</v>
      </c>
      <c r="F57105" s="101" t="b">
        <f t="shared" si="892"/>
        <v>1</v>
      </c>
    </row>
    <row r="57106" spans="1:6" x14ac:dyDescent="0.2">
      <c r="A57106" s="97">
        <v>2021</v>
      </c>
      <c r="B57106" s="98" t="s">
        <v>76</v>
      </c>
      <c r="C57106" s="99" t="s">
        <v>29808</v>
      </c>
      <c r="D57106" s="99" t="s">
        <v>29806</v>
      </c>
      <c r="E57106" s="100">
        <v>284163</v>
      </c>
      <c r="F57106" s="101" t="b">
        <f t="shared" si="892"/>
        <v>1</v>
      </c>
    </row>
    <row r="57107" spans="1:6" x14ac:dyDescent="0.2">
      <c r="A57107" s="97">
        <v>2021</v>
      </c>
      <c r="B57107" s="98" t="s">
        <v>76</v>
      </c>
      <c r="C57107" s="99" t="s">
        <v>29808</v>
      </c>
      <c r="D57107" s="99" t="s">
        <v>29822</v>
      </c>
      <c r="E57107" s="100">
        <v>1013373</v>
      </c>
      <c r="F57107" s="101" t="b">
        <f t="shared" si="892"/>
        <v>1</v>
      </c>
    </row>
    <row r="57108" spans="1:6" x14ac:dyDescent="0.2">
      <c r="A57108" s="97">
        <v>2021</v>
      </c>
      <c r="B57108" s="98" t="s">
        <v>76</v>
      </c>
      <c r="C57108" s="99" t="s">
        <v>29808</v>
      </c>
      <c r="D57108" s="99" t="s">
        <v>47</v>
      </c>
      <c r="E57108" s="100">
        <v>4425213</v>
      </c>
      <c r="F57108" s="101" t="b">
        <f t="shared" si="892"/>
        <v>1</v>
      </c>
    </row>
    <row r="57109" spans="1:6" x14ac:dyDescent="0.2">
      <c r="A57109" s="97">
        <v>2021</v>
      </c>
      <c r="B57109" s="98" t="s">
        <v>76</v>
      </c>
      <c r="C57109" s="99" t="s">
        <v>29808</v>
      </c>
      <c r="D57109" s="99" t="s">
        <v>315</v>
      </c>
      <c r="E57109" s="100">
        <v>9856117</v>
      </c>
      <c r="F57109" s="101" t="b">
        <f t="shared" si="892"/>
        <v>1</v>
      </c>
    </row>
    <row r="57110" spans="1:6" x14ac:dyDescent="0.2">
      <c r="A57110" s="97">
        <v>2021</v>
      </c>
      <c r="B57110" s="98" t="s">
        <v>76</v>
      </c>
      <c r="C57110" s="99" t="s">
        <v>29808</v>
      </c>
      <c r="D57110" s="99" t="s">
        <v>29814</v>
      </c>
      <c r="E57110" s="100">
        <v>55317</v>
      </c>
      <c r="F57110" s="101" t="b">
        <f t="shared" si="892"/>
        <v>1</v>
      </c>
    </row>
    <row r="57111" spans="1:6" x14ac:dyDescent="0.2">
      <c r="A57111" s="97">
        <v>2021</v>
      </c>
      <c r="B57111" s="98" t="s">
        <v>76</v>
      </c>
      <c r="C57111" s="99" t="s">
        <v>29808</v>
      </c>
      <c r="D57111" s="99" t="s">
        <v>29813</v>
      </c>
      <c r="E57111" s="100">
        <v>58624</v>
      </c>
      <c r="F57111" s="101" t="b">
        <f t="shared" si="892"/>
        <v>1</v>
      </c>
    </row>
    <row r="57112" spans="1:6" x14ac:dyDescent="0.2">
      <c r="A57112" s="97">
        <v>2021</v>
      </c>
      <c r="B57112" s="98" t="s">
        <v>76</v>
      </c>
      <c r="C57112" s="99" t="s">
        <v>29808</v>
      </c>
      <c r="D57112" s="99" t="s">
        <v>29815</v>
      </c>
      <c r="E57112" s="100">
        <v>3685</v>
      </c>
      <c r="F57112" s="101" t="b">
        <f t="shared" si="892"/>
        <v>1</v>
      </c>
    </row>
    <row r="57113" spans="1:6" x14ac:dyDescent="0.2">
      <c r="A57113" s="97">
        <v>2021</v>
      </c>
      <c r="B57113" s="98" t="s">
        <v>76</v>
      </c>
      <c r="C57113" s="99" t="s">
        <v>29808</v>
      </c>
      <c r="D57113" s="99" t="s">
        <v>29812</v>
      </c>
      <c r="E57113" s="100">
        <v>98500</v>
      </c>
      <c r="F57113" s="101" t="b">
        <f t="shared" si="892"/>
        <v>1</v>
      </c>
    </row>
    <row r="57114" spans="1:6" x14ac:dyDescent="0.2">
      <c r="A57114" s="97">
        <v>2021</v>
      </c>
      <c r="B57114" s="98" t="s">
        <v>76</v>
      </c>
      <c r="C57114" s="99" t="s">
        <v>29808</v>
      </c>
      <c r="D57114" s="99" t="s">
        <v>27865</v>
      </c>
      <c r="E57114" s="100">
        <v>504230</v>
      </c>
      <c r="F57114" s="101" t="b">
        <f t="shared" si="892"/>
        <v>1</v>
      </c>
    </row>
    <row r="57115" spans="1:6" x14ac:dyDescent="0.2">
      <c r="A57115" s="97">
        <v>2021</v>
      </c>
      <c r="B57115" s="98" t="s">
        <v>76</v>
      </c>
      <c r="C57115" s="99" t="s">
        <v>29808</v>
      </c>
      <c r="D57115" s="99" t="s">
        <v>29816</v>
      </c>
      <c r="E57115" s="100">
        <v>788600</v>
      </c>
      <c r="F57115" s="101" t="b">
        <f t="shared" si="892"/>
        <v>1</v>
      </c>
    </row>
    <row r="57116" spans="1:6" x14ac:dyDescent="0.2">
      <c r="A57116" s="97">
        <v>2021</v>
      </c>
      <c r="B57116" s="98" t="s">
        <v>76</v>
      </c>
      <c r="C57116" s="99" t="s">
        <v>29807</v>
      </c>
      <c r="D57116" s="99" t="s">
        <v>45</v>
      </c>
      <c r="E57116" s="100">
        <v>11633</v>
      </c>
      <c r="F57116" s="101" t="b">
        <f t="shared" si="892"/>
        <v>1</v>
      </c>
    </row>
    <row r="57117" spans="1:6" x14ac:dyDescent="0.2">
      <c r="A57117" s="97">
        <v>2021</v>
      </c>
      <c r="B57117" s="98" t="s">
        <v>76</v>
      </c>
      <c r="C57117" s="99" t="s">
        <v>29807</v>
      </c>
      <c r="D57117" s="99" t="s">
        <v>29822</v>
      </c>
      <c r="E57117" s="100">
        <v>11633</v>
      </c>
      <c r="F57117" s="101" t="b">
        <f t="shared" si="892"/>
        <v>1</v>
      </c>
    </row>
    <row r="57118" spans="1:6" x14ac:dyDescent="0.2">
      <c r="A57118" s="97">
        <v>2021</v>
      </c>
      <c r="B57118" s="98" t="s">
        <v>77</v>
      </c>
      <c r="C57118" s="99" t="s">
        <v>29811</v>
      </c>
      <c r="D57118" s="99" t="s">
        <v>45</v>
      </c>
      <c r="E57118" s="100">
        <v>61433792</v>
      </c>
      <c r="F57118" s="101" t="b">
        <f t="shared" si="892"/>
        <v>0</v>
      </c>
    </row>
    <row r="57119" spans="1:6" x14ac:dyDescent="0.2">
      <c r="A57119" s="97">
        <v>2021</v>
      </c>
      <c r="B57119" s="98" t="s">
        <v>77</v>
      </c>
      <c r="C57119" s="99" t="s">
        <v>29811</v>
      </c>
      <c r="D57119" s="99" t="s">
        <v>29806</v>
      </c>
      <c r="E57119" s="100">
        <v>1026294</v>
      </c>
      <c r="F57119" s="101" t="b">
        <f t="shared" si="892"/>
        <v>0</v>
      </c>
    </row>
    <row r="57120" spans="1:6" x14ac:dyDescent="0.2">
      <c r="A57120" s="97">
        <v>2021</v>
      </c>
      <c r="B57120" s="98" t="s">
        <v>77</v>
      </c>
      <c r="C57120" s="99" t="s">
        <v>29811</v>
      </c>
      <c r="D57120" s="99" t="s">
        <v>29817</v>
      </c>
      <c r="E57120" s="100">
        <v>-120077</v>
      </c>
      <c r="F57120" s="101" t="b">
        <f t="shared" si="892"/>
        <v>0</v>
      </c>
    </row>
    <row r="57121" spans="1:6" x14ac:dyDescent="0.2">
      <c r="A57121" s="97">
        <v>2021</v>
      </c>
      <c r="B57121" s="98" t="s">
        <v>77</v>
      </c>
      <c r="C57121" s="99" t="s">
        <v>29811</v>
      </c>
      <c r="D57121" s="99" t="s">
        <v>29822</v>
      </c>
      <c r="E57121" s="100">
        <v>18224</v>
      </c>
      <c r="F57121" s="101" t="b">
        <f t="shared" si="892"/>
        <v>0</v>
      </c>
    </row>
    <row r="57122" spans="1:6" x14ac:dyDescent="0.2">
      <c r="A57122" s="97">
        <v>2021</v>
      </c>
      <c r="B57122" s="98" t="s">
        <v>77</v>
      </c>
      <c r="C57122" s="99" t="s">
        <v>29811</v>
      </c>
      <c r="D57122" s="99" t="s">
        <v>47</v>
      </c>
      <c r="E57122" s="100">
        <v>29542815</v>
      </c>
      <c r="F57122" s="101" t="b">
        <f t="shared" si="892"/>
        <v>0</v>
      </c>
    </row>
    <row r="57123" spans="1:6" x14ac:dyDescent="0.2">
      <c r="A57123" s="97">
        <v>2021</v>
      </c>
      <c r="B57123" s="98" t="s">
        <v>77</v>
      </c>
      <c r="C57123" s="99" t="s">
        <v>29811</v>
      </c>
      <c r="D57123" s="99" t="s">
        <v>315</v>
      </c>
      <c r="E57123" s="100">
        <v>28142099</v>
      </c>
      <c r="F57123" s="101" t="b">
        <f t="shared" si="892"/>
        <v>0</v>
      </c>
    </row>
    <row r="57124" spans="1:6" x14ac:dyDescent="0.2">
      <c r="A57124" s="97">
        <v>2021</v>
      </c>
      <c r="B57124" s="98" t="s">
        <v>77</v>
      </c>
      <c r="C57124" s="99" t="s">
        <v>29811</v>
      </c>
      <c r="D57124" s="99" t="s">
        <v>2257</v>
      </c>
      <c r="E57124" s="100">
        <v>91971</v>
      </c>
      <c r="F57124" s="101" t="b">
        <f t="shared" si="892"/>
        <v>0</v>
      </c>
    </row>
    <row r="57125" spans="1:6" x14ac:dyDescent="0.2">
      <c r="A57125" s="97">
        <v>2021</v>
      </c>
      <c r="B57125" s="98" t="s">
        <v>77</v>
      </c>
      <c r="C57125" s="99" t="s">
        <v>29811</v>
      </c>
      <c r="D57125" s="99" t="s">
        <v>29814</v>
      </c>
      <c r="E57125" s="100">
        <v>590139</v>
      </c>
      <c r="F57125" s="101" t="b">
        <f t="shared" si="892"/>
        <v>0</v>
      </c>
    </row>
    <row r="57126" spans="1:6" x14ac:dyDescent="0.2">
      <c r="A57126" s="97">
        <v>2021</v>
      </c>
      <c r="B57126" s="98" t="s">
        <v>77</v>
      </c>
      <c r="C57126" s="99" t="s">
        <v>29811</v>
      </c>
      <c r="D57126" s="99" t="s">
        <v>29813</v>
      </c>
      <c r="E57126" s="100">
        <v>36984</v>
      </c>
      <c r="F57126" s="101" t="b">
        <f t="shared" si="892"/>
        <v>0</v>
      </c>
    </row>
    <row r="57127" spans="1:6" x14ac:dyDescent="0.2">
      <c r="A57127" s="97">
        <v>2021</v>
      </c>
      <c r="B57127" s="98" t="s">
        <v>77</v>
      </c>
      <c r="C57127" s="99" t="s">
        <v>29811</v>
      </c>
      <c r="D57127" s="99" t="s">
        <v>29815</v>
      </c>
      <c r="E57127" s="100">
        <v>1377849</v>
      </c>
      <c r="F57127" s="101" t="b">
        <f t="shared" si="892"/>
        <v>0</v>
      </c>
    </row>
    <row r="57128" spans="1:6" x14ac:dyDescent="0.2">
      <c r="A57128" s="97">
        <v>2021</v>
      </c>
      <c r="B57128" s="98" t="s">
        <v>77</v>
      </c>
      <c r="C57128" s="99" t="s">
        <v>29811</v>
      </c>
      <c r="D57128" s="99" t="s">
        <v>29812</v>
      </c>
      <c r="E57128" s="100">
        <v>707765</v>
      </c>
      <c r="F57128" s="101" t="b">
        <f t="shared" si="892"/>
        <v>0</v>
      </c>
    </row>
    <row r="57129" spans="1:6" x14ac:dyDescent="0.2">
      <c r="A57129" s="97">
        <v>2021</v>
      </c>
      <c r="B57129" s="98" t="s">
        <v>77</v>
      </c>
      <c r="C57129" s="99" t="s">
        <v>29811</v>
      </c>
      <c r="D57129" s="99" t="s">
        <v>27865</v>
      </c>
      <c r="E57129" s="100">
        <v>19729</v>
      </c>
      <c r="F57129" s="101" t="b">
        <f t="shared" si="892"/>
        <v>0</v>
      </c>
    </row>
    <row r="57130" spans="1:6" x14ac:dyDescent="0.2">
      <c r="A57130" s="97">
        <v>2021</v>
      </c>
      <c r="B57130" s="98" t="s">
        <v>77</v>
      </c>
      <c r="C57130" s="99" t="s">
        <v>29823</v>
      </c>
      <c r="D57130" s="99" t="s">
        <v>45</v>
      </c>
      <c r="E57130" s="100">
        <v>468268</v>
      </c>
      <c r="F57130" s="101" t="str">
        <f t="shared" si="892"/>
        <v>chp</v>
      </c>
    </row>
    <row r="57131" spans="1:6" x14ac:dyDescent="0.2">
      <c r="A57131" s="97">
        <v>2021</v>
      </c>
      <c r="B57131" s="98" t="s">
        <v>77</v>
      </c>
      <c r="C57131" s="99" t="s">
        <v>29823</v>
      </c>
      <c r="D57131" s="99" t="s">
        <v>47</v>
      </c>
      <c r="E57131" s="100">
        <v>344278</v>
      </c>
      <c r="F57131" s="101" t="str">
        <f t="shared" si="892"/>
        <v>chp</v>
      </c>
    </row>
    <row r="57132" spans="1:6" x14ac:dyDescent="0.2">
      <c r="A57132" s="97">
        <v>2021</v>
      </c>
      <c r="B57132" s="98" t="s">
        <v>77</v>
      </c>
      <c r="C57132" s="99" t="s">
        <v>29823</v>
      </c>
      <c r="D57132" s="99" t="s">
        <v>2257</v>
      </c>
      <c r="E57132" s="100">
        <v>91971</v>
      </c>
      <c r="F57132" s="101" t="str">
        <f t="shared" si="892"/>
        <v>chp</v>
      </c>
    </row>
    <row r="57133" spans="1:6" x14ac:dyDescent="0.2">
      <c r="A57133" s="97">
        <v>2021</v>
      </c>
      <c r="B57133" s="98" t="s">
        <v>77</v>
      </c>
      <c r="C57133" s="99" t="s">
        <v>29823</v>
      </c>
      <c r="D57133" s="99" t="s">
        <v>29814</v>
      </c>
      <c r="E57133" s="100">
        <v>24815</v>
      </c>
      <c r="F57133" s="101" t="str">
        <f t="shared" si="892"/>
        <v>chp</v>
      </c>
    </row>
    <row r="57134" spans="1:6" x14ac:dyDescent="0.2">
      <c r="A57134" s="97">
        <v>2021</v>
      </c>
      <c r="B57134" s="98" t="s">
        <v>77</v>
      </c>
      <c r="C57134" s="99" t="s">
        <v>29823</v>
      </c>
      <c r="D57134" s="99" t="s">
        <v>29813</v>
      </c>
      <c r="E57134" s="100">
        <v>240</v>
      </c>
      <c r="F57134" s="101" t="str">
        <f t="shared" si="892"/>
        <v>chp</v>
      </c>
    </row>
    <row r="57135" spans="1:6" x14ac:dyDescent="0.2">
      <c r="A57135" s="97">
        <v>2021</v>
      </c>
      <c r="B57135" s="98" t="s">
        <v>77</v>
      </c>
      <c r="C57135" s="99" t="s">
        <v>29823</v>
      </c>
      <c r="D57135" s="99" t="s">
        <v>29815</v>
      </c>
      <c r="E57135" s="100">
        <v>6964</v>
      </c>
      <c r="F57135" s="101" t="str">
        <f t="shared" si="892"/>
        <v>chp</v>
      </c>
    </row>
    <row r="57136" spans="1:6" x14ac:dyDescent="0.2">
      <c r="A57136" s="97">
        <v>2021</v>
      </c>
      <c r="B57136" s="98" t="s">
        <v>77</v>
      </c>
      <c r="C57136" s="99" t="s">
        <v>29825</v>
      </c>
      <c r="D57136" s="99" t="s">
        <v>45</v>
      </c>
      <c r="E57136" s="100">
        <v>626848</v>
      </c>
      <c r="F57136" s="101" t="str">
        <f t="shared" si="892"/>
        <v>chp</v>
      </c>
    </row>
    <row r="57137" spans="1:6" x14ac:dyDescent="0.2">
      <c r="A57137" s="97">
        <v>2021</v>
      </c>
      <c r="B57137" s="98" t="s">
        <v>77</v>
      </c>
      <c r="C57137" s="99" t="s">
        <v>29825</v>
      </c>
      <c r="D57137" s="99" t="s">
        <v>47</v>
      </c>
      <c r="E57137" s="100">
        <v>176960</v>
      </c>
      <c r="F57137" s="101" t="str">
        <f t="shared" si="892"/>
        <v>chp</v>
      </c>
    </row>
    <row r="57138" spans="1:6" x14ac:dyDescent="0.2">
      <c r="A57138" s="97">
        <v>2021</v>
      </c>
      <c r="B57138" s="98" t="s">
        <v>77</v>
      </c>
      <c r="C57138" s="99" t="s">
        <v>29825</v>
      </c>
      <c r="D57138" s="99" t="s">
        <v>29814</v>
      </c>
      <c r="E57138" s="100">
        <v>171387</v>
      </c>
      <c r="F57138" s="101" t="str">
        <f t="shared" si="892"/>
        <v>chp</v>
      </c>
    </row>
    <row r="57139" spans="1:6" x14ac:dyDescent="0.2">
      <c r="A57139" s="97">
        <v>2021</v>
      </c>
      <c r="B57139" s="98" t="s">
        <v>77</v>
      </c>
      <c r="C57139" s="99" t="s">
        <v>29825</v>
      </c>
      <c r="D57139" s="99" t="s">
        <v>29813</v>
      </c>
      <c r="E57139" s="100">
        <v>953</v>
      </c>
      <c r="F57139" s="101" t="str">
        <f t="shared" si="892"/>
        <v>chp</v>
      </c>
    </row>
    <row r="57140" spans="1:6" x14ac:dyDescent="0.2">
      <c r="A57140" s="97">
        <v>2021</v>
      </c>
      <c r="B57140" s="98" t="s">
        <v>77</v>
      </c>
      <c r="C57140" s="99" t="s">
        <v>29825</v>
      </c>
      <c r="D57140" s="99" t="s">
        <v>29815</v>
      </c>
      <c r="E57140" s="100">
        <v>128049</v>
      </c>
      <c r="F57140" s="101" t="str">
        <f t="shared" si="892"/>
        <v>chp</v>
      </c>
    </row>
    <row r="57141" spans="1:6" x14ac:dyDescent="0.2">
      <c r="A57141" s="97">
        <v>2021</v>
      </c>
      <c r="B57141" s="98" t="s">
        <v>77</v>
      </c>
      <c r="C57141" s="99" t="s">
        <v>29825</v>
      </c>
      <c r="D57141" s="99" t="s">
        <v>29812</v>
      </c>
      <c r="E57141" s="100">
        <v>149500</v>
      </c>
      <c r="F57141" s="101" t="str">
        <f t="shared" si="892"/>
        <v>chp</v>
      </c>
    </row>
    <row r="57142" spans="1:6" x14ac:dyDescent="0.2">
      <c r="A57142" s="97">
        <v>2021</v>
      </c>
      <c r="B57142" s="98" t="s">
        <v>77</v>
      </c>
      <c r="C57142" s="99" t="s">
        <v>29803</v>
      </c>
      <c r="D57142" s="99" t="s">
        <v>45</v>
      </c>
      <c r="E57142" s="100">
        <v>6942105</v>
      </c>
      <c r="F57142" s="101" t="b">
        <f t="shared" si="892"/>
        <v>1</v>
      </c>
    </row>
    <row r="57143" spans="1:6" x14ac:dyDescent="0.2">
      <c r="A57143" s="97">
        <v>2021</v>
      </c>
      <c r="B57143" s="98" t="s">
        <v>77</v>
      </c>
      <c r="C57143" s="99" t="s">
        <v>29803</v>
      </c>
      <c r="D57143" s="99" t="s">
        <v>29806</v>
      </c>
      <c r="E57143" s="100">
        <v>1026294</v>
      </c>
      <c r="F57143" s="101" t="b">
        <f t="shared" si="892"/>
        <v>1</v>
      </c>
    </row>
    <row r="57144" spans="1:6" x14ac:dyDescent="0.2">
      <c r="A57144" s="97">
        <v>2021</v>
      </c>
      <c r="B57144" s="98" t="s">
        <v>77</v>
      </c>
      <c r="C57144" s="99" t="s">
        <v>29803</v>
      </c>
      <c r="D57144" s="99" t="s">
        <v>47</v>
      </c>
      <c r="E57144" s="100">
        <v>5796317</v>
      </c>
      <c r="F57144" s="101" t="b">
        <f t="shared" si="892"/>
        <v>1</v>
      </c>
    </row>
    <row r="57145" spans="1:6" x14ac:dyDescent="0.2">
      <c r="A57145" s="97">
        <v>2021</v>
      </c>
      <c r="B57145" s="98" t="s">
        <v>77</v>
      </c>
      <c r="C57145" s="99" t="s">
        <v>29803</v>
      </c>
      <c r="D57145" s="99" t="s">
        <v>29813</v>
      </c>
      <c r="E57145" s="100">
        <v>31690</v>
      </c>
      <c r="F57145" s="101" t="b">
        <f t="shared" si="892"/>
        <v>1</v>
      </c>
    </row>
    <row r="57146" spans="1:6" x14ac:dyDescent="0.2">
      <c r="A57146" s="97">
        <v>2021</v>
      </c>
      <c r="B57146" s="98" t="s">
        <v>77</v>
      </c>
      <c r="C57146" s="99" t="s">
        <v>29803</v>
      </c>
      <c r="D57146" s="99" t="s">
        <v>29812</v>
      </c>
      <c r="E57146" s="100">
        <v>87804</v>
      </c>
      <c r="F57146" s="101" t="b">
        <f t="shared" si="892"/>
        <v>1</v>
      </c>
    </row>
    <row r="57147" spans="1:6" x14ac:dyDescent="0.2">
      <c r="A57147" s="97">
        <v>2021</v>
      </c>
      <c r="B57147" s="98" t="s">
        <v>77</v>
      </c>
      <c r="C57147" s="99" t="s">
        <v>29808</v>
      </c>
      <c r="D57147" s="99" t="s">
        <v>45</v>
      </c>
      <c r="E57147" s="100">
        <v>53184396</v>
      </c>
      <c r="F57147" s="101" t="b">
        <f t="shared" si="892"/>
        <v>1</v>
      </c>
    </row>
    <row r="57148" spans="1:6" x14ac:dyDescent="0.2">
      <c r="A57148" s="97">
        <v>2021</v>
      </c>
      <c r="B57148" s="98" t="s">
        <v>77</v>
      </c>
      <c r="C57148" s="99" t="s">
        <v>29808</v>
      </c>
      <c r="D57148" s="99" t="s">
        <v>29806</v>
      </c>
      <c r="E57148" s="100">
        <v>0</v>
      </c>
      <c r="F57148" s="101" t="b">
        <f t="shared" si="892"/>
        <v>1</v>
      </c>
    </row>
    <row r="57149" spans="1:6" x14ac:dyDescent="0.2">
      <c r="A57149" s="97">
        <v>2021</v>
      </c>
      <c r="B57149" s="98" t="s">
        <v>77</v>
      </c>
      <c r="C57149" s="99" t="s">
        <v>29808</v>
      </c>
      <c r="D57149" s="99" t="s">
        <v>29817</v>
      </c>
      <c r="E57149" s="100">
        <v>-120077</v>
      </c>
      <c r="F57149" s="101" t="b">
        <f t="shared" si="892"/>
        <v>1</v>
      </c>
    </row>
    <row r="57150" spans="1:6" x14ac:dyDescent="0.2">
      <c r="A57150" s="97">
        <v>2021</v>
      </c>
      <c r="B57150" s="98" t="s">
        <v>77</v>
      </c>
      <c r="C57150" s="99" t="s">
        <v>29808</v>
      </c>
      <c r="D57150" s="99" t="s">
        <v>29822</v>
      </c>
      <c r="E57150" s="100">
        <v>18224</v>
      </c>
      <c r="F57150" s="101" t="b">
        <f t="shared" si="892"/>
        <v>1</v>
      </c>
    </row>
    <row r="57151" spans="1:6" x14ac:dyDescent="0.2">
      <c r="A57151" s="97">
        <v>2021</v>
      </c>
      <c r="B57151" s="98" t="s">
        <v>77</v>
      </c>
      <c r="C57151" s="99" t="s">
        <v>29808</v>
      </c>
      <c r="D57151" s="99" t="s">
        <v>47</v>
      </c>
      <c r="E57151" s="100">
        <v>23127938</v>
      </c>
      <c r="F57151" s="101" t="b">
        <f t="shared" si="892"/>
        <v>1</v>
      </c>
    </row>
    <row r="57152" spans="1:6" x14ac:dyDescent="0.2">
      <c r="A57152" s="97">
        <v>2021</v>
      </c>
      <c r="B57152" s="98" t="s">
        <v>77</v>
      </c>
      <c r="C57152" s="99" t="s">
        <v>29808</v>
      </c>
      <c r="D57152" s="99" t="s">
        <v>315</v>
      </c>
      <c r="E57152" s="100">
        <v>28142099</v>
      </c>
      <c r="F57152" s="101" t="b">
        <f t="shared" si="892"/>
        <v>1</v>
      </c>
    </row>
    <row r="57153" spans="1:6" x14ac:dyDescent="0.2">
      <c r="A57153" s="97">
        <v>2021</v>
      </c>
      <c r="B57153" s="98" t="s">
        <v>77</v>
      </c>
      <c r="C57153" s="99" t="s">
        <v>29808</v>
      </c>
      <c r="D57153" s="99" t="s">
        <v>29814</v>
      </c>
      <c r="E57153" s="100">
        <v>393937</v>
      </c>
      <c r="F57153" s="101" t="b">
        <f t="shared" si="892"/>
        <v>1</v>
      </c>
    </row>
    <row r="57154" spans="1:6" x14ac:dyDescent="0.2">
      <c r="A57154" s="97">
        <v>2021</v>
      </c>
      <c r="B57154" s="98" t="s">
        <v>77</v>
      </c>
      <c r="C57154" s="99" t="s">
        <v>29808</v>
      </c>
      <c r="D57154" s="99" t="s">
        <v>29813</v>
      </c>
      <c r="E57154" s="100">
        <v>3883</v>
      </c>
      <c r="F57154" s="101" t="b">
        <f t="shared" si="892"/>
        <v>1</v>
      </c>
    </row>
    <row r="57155" spans="1:6" x14ac:dyDescent="0.2">
      <c r="A57155" s="97">
        <v>2021</v>
      </c>
      <c r="B57155" s="98" t="s">
        <v>77</v>
      </c>
      <c r="C57155" s="99" t="s">
        <v>29808</v>
      </c>
      <c r="D57155" s="99" t="s">
        <v>29815</v>
      </c>
      <c r="E57155" s="100">
        <v>1128202</v>
      </c>
      <c r="F57155" s="101" t="b">
        <f t="shared" si="892"/>
        <v>1</v>
      </c>
    </row>
    <row r="57156" spans="1:6" x14ac:dyDescent="0.2">
      <c r="A57156" s="97">
        <v>2021</v>
      </c>
      <c r="B57156" s="98" t="s">
        <v>77</v>
      </c>
      <c r="C57156" s="99" t="s">
        <v>29808</v>
      </c>
      <c r="D57156" s="99" t="s">
        <v>29812</v>
      </c>
      <c r="E57156" s="100">
        <v>470461</v>
      </c>
      <c r="F57156" s="101" t="b">
        <f t="shared" ref="F57156:F57219" si="893">INDEX($I$3:$I$8,MATCH(C57156,$H$3:$H$8,0))</f>
        <v>1</v>
      </c>
    </row>
    <row r="57157" spans="1:6" x14ac:dyDescent="0.2">
      <c r="A57157" s="97">
        <v>2021</v>
      </c>
      <c r="B57157" s="98" t="s">
        <v>77</v>
      </c>
      <c r="C57157" s="99" t="s">
        <v>29808</v>
      </c>
      <c r="D57157" s="99" t="s">
        <v>27865</v>
      </c>
      <c r="E57157" s="100">
        <v>19729</v>
      </c>
      <c r="F57157" s="101" t="b">
        <f t="shared" si="893"/>
        <v>1</v>
      </c>
    </row>
    <row r="57158" spans="1:6" x14ac:dyDescent="0.2">
      <c r="A57158" s="97">
        <v>2021</v>
      </c>
      <c r="B57158" s="98" t="s">
        <v>77</v>
      </c>
      <c r="C57158" s="99" t="s">
        <v>29807</v>
      </c>
      <c r="D57158" s="99" t="s">
        <v>45</v>
      </c>
      <c r="E57158" s="100">
        <v>212175</v>
      </c>
      <c r="F57158" s="101" t="b">
        <f t="shared" si="893"/>
        <v>1</v>
      </c>
    </row>
    <row r="57159" spans="1:6" x14ac:dyDescent="0.2">
      <c r="A57159" s="97">
        <v>2021</v>
      </c>
      <c r="B57159" s="98" t="s">
        <v>77</v>
      </c>
      <c r="C57159" s="99" t="s">
        <v>29807</v>
      </c>
      <c r="D57159" s="99" t="s">
        <v>29806</v>
      </c>
      <c r="E57159" s="100">
        <v>0</v>
      </c>
      <c r="F57159" s="101" t="b">
        <f t="shared" si="893"/>
        <v>1</v>
      </c>
    </row>
    <row r="57160" spans="1:6" x14ac:dyDescent="0.2">
      <c r="A57160" s="97">
        <v>2021</v>
      </c>
      <c r="B57160" s="98" t="s">
        <v>77</v>
      </c>
      <c r="C57160" s="99" t="s">
        <v>29807</v>
      </c>
      <c r="D57160" s="99" t="s">
        <v>47</v>
      </c>
      <c r="E57160" s="100">
        <v>97322</v>
      </c>
      <c r="F57160" s="101" t="b">
        <f t="shared" si="893"/>
        <v>1</v>
      </c>
    </row>
    <row r="57161" spans="1:6" x14ac:dyDescent="0.2">
      <c r="A57161" s="97">
        <v>2021</v>
      </c>
      <c r="B57161" s="98" t="s">
        <v>77</v>
      </c>
      <c r="C57161" s="99" t="s">
        <v>29807</v>
      </c>
      <c r="D57161" s="99" t="s">
        <v>29814</v>
      </c>
      <c r="E57161" s="100">
        <v>0</v>
      </c>
      <c r="F57161" s="101" t="b">
        <f t="shared" si="893"/>
        <v>1</v>
      </c>
    </row>
    <row r="57162" spans="1:6" x14ac:dyDescent="0.2">
      <c r="A57162" s="97">
        <v>2021</v>
      </c>
      <c r="B57162" s="98" t="s">
        <v>77</v>
      </c>
      <c r="C57162" s="99" t="s">
        <v>29807</v>
      </c>
      <c r="D57162" s="99" t="s">
        <v>29813</v>
      </c>
      <c r="E57162" s="100">
        <v>218</v>
      </c>
      <c r="F57162" s="101" t="b">
        <f t="shared" si="893"/>
        <v>1</v>
      </c>
    </row>
    <row r="57163" spans="1:6" x14ac:dyDescent="0.2">
      <c r="A57163" s="97">
        <v>2021</v>
      </c>
      <c r="B57163" s="98" t="s">
        <v>77</v>
      </c>
      <c r="C57163" s="99" t="s">
        <v>29807</v>
      </c>
      <c r="D57163" s="99" t="s">
        <v>29815</v>
      </c>
      <c r="E57163" s="100">
        <v>114635</v>
      </c>
      <c r="F57163" s="101" t="b">
        <f t="shared" si="893"/>
        <v>1</v>
      </c>
    </row>
    <row r="57164" spans="1:6" x14ac:dyDescent="0.2">
      <c r="A57164" s="97">
        <v>2021</v>
      </c>
      <c r="B57164" s="98" t="s">
        <v>78</v>
      </c>
      <c r="C57164" s="99" t="s">
        <v>29811</v>
      </c>
      <c r="D57164" s="99" t="s">
        <v>45</v>
      </c>
      <c r="E57164" s="100">
        <v>35192365</v>
      </c>
      <c r="F57164" s="101" t="b">
        <f t="shared" si="893"/>
        <v>0</v>
      </c>
    </row>
    <row r="57165" spans="1:6" x14ac:dyDescent="0.2">
      <c r="A57165" s="97">
        <v>2021</v>
      </c>
      <c r="B57165" s="98" t="s">
        <v>78</v>
      </c>
      <c r="C57165" s="99" t="s">
        <v>29811</v>
      </c>
      <c r="D57165" s="99" t="s">
        <v>29806</v>
      </c>
      <c r="E57165" s="100">
        <v>12536319</v>
      </c>
      <c r="F57165" s="101" t="b">
        <f t="shared" si="893"/>
        <v>0</v>
      </c>
    </row>
    <row r="57166" spans="1:6" x14ac:dyDescent="0.2">
      <c r="A57166" s="97">
        <v>2021</v>
      </c>
      <c r="B57166" s="98" t="s">
        <v>78</v>
      </c>
      <c r="C57166" s="99" t="s">
        <v>29811</v>
      </c>
      <c r="D57166" s="99" t="s">
        <v>776</v>
      </c>
      <c r="E57166" s="100">
        <v>50934</v>
      </c>
      <c r="F57166" s="101" t="b">
        <f t="shared" si="893"/>
        <v>0</v>
      </c>
    </row>
    <row r="57167" spans="1:6" x14ac:dyDescent="0.2">
      <c r="A57167" s="97">
        <v>2021</v>
      </c>
      <c r="B57167" s="98" t="s">
        <v>78</v>
      </c>
      <c r="C57167" s="99" t="s">
        <v>29811</v>
      </c>
      <c r="D57167" s="99" t="s">
        <v>29822</v>
      </c>
      <c r="E57167" s="100">
        <v>122862</v>
      </c>
      <c r="F57167" s="101" t="b">
        <f t="shared" si="893"/>
        <v>0</v>
      </c>
    </row>
    <row r="57168" spans="1:6" x14ac:dyDescent="0.2">
      <c r="A57168" s="97">
        <v>2021</v>
      </c>
      <c r="B57168" s="98" t="s">
        <v>78</v>
      </c>
      <c r="C57168" s="99" t="s">
        <v>29811</v>
      </c>
      <c r="D57168" s="99" t="s">
        <v>47</v>
      </c>
      <c r="E57168" s="100">
        <v>10093190</v>
      </c>
      <c r="F57168" s="101" t="b">
        <f t="shared" si="893"/>
        <v>0</v>
      </c>
    </row>
    <row r="57169" spans="1:6" x14ac:dyDescent="0.2">
      <c r="A57169" s="97">
        <v>2021</v>
      </c>
      <c r="B57169" s="98" t="s">
        <v>78</v>
      </c>
      <c r="C57169" s="99" t="s">
        <v>29811</v>
      </c>
      <c r="D57169" s="99" t="s">
        <v>29814</v>
      </c>
      <c r="E57169" s="100">
        <v>-346</v>
      </c>
      <c r="F57169" s="101" t="b">
        <f t="shared" si="893"/>
        <v>0</v>
      </c>
    </row>
    <row r="57170" spans="1:6" x14ac:dyDescent="0.2">
      <c r="A57170" s="97">
        <v>2021</v>
      </c>
      <c r="B57170" s="98" t="s">
        <v>78</v>
      </c>
      <c r="C57170" s="99" t="s">
        <v>29811</v>
      </c>
      <c r="D57170" s="99" t="s">
        <v>29813</v>
      </c>
      <c r="E57170" s="100">
        <v>33178</v>
      </c>
      <c r="F57170" s="101" t="b">
        <f t="shared" si="893"/>
        <v>0</v>
      </c>
    </row>
    <row r="57171" spans="1:6" x14ac:dyDescent="0.2">
      <c r="A57171" s="97">
        <v>2021</v>
      </c>
      <c r="B57171" s="98" t="s">
        <v>78</v>
      </c>
      <c r="C57171" s="99" t="s">
        <v>29811</v>
      </c>
      <c r="D57171" s="99" t="s">
        <v>29815</v>
      </c>
      <c r="E57171" s="100">
        <v>1749810</v>
      </c>
      <c r="F57171" s="101" t="b">
        <f t="shared" si="893"/>
        <v>0</v>
      </c>
    </row>
    <row r="57172" spans="1:6" x14ac:dyDescent="0.2">
      <c r="A57172" s="97">
        <v>2021</v>
      </c>
      <c r="B57172" s="98" t="s">
        <v>78</v>
      </c>
      <c r="C57172" s="99" t="s">
        <v>29811</v>
      </c>
      <c r="D57172" s="99" t="s">
        <v>29812</v>
      </c>
      <c r="E57172" s="100">
        <v>25683</v>
      </c>
      <c r="F57172" s="101" t="b">
        <f t="shared" si="893"/>
        <v>0</v>
      </c>
    </row>
    <row r="57173" spans="1:6" x14ac:dyDescent="0.2">
      <c r="A57173" s="97">
        <v>2021</v>
      </c>
      <c r="B57173" s="98" t="s">
        <v>78</v>
      </c>
      <c r="C57173" s="99" t="s">
        <v>29811</v>
      </c>
      <c r="D57173" s="99" t="s">
        <v>27865</v>
      </c>
      <c r="E57173" s="100">
        <v>10580735</v>
      </c>
      <c r="F57173" s="101" t="b">
        <f t="shared" si="893"/>
        <v>0</v>
      </c>
    </row>
    <row r="57174" spans="1:6" x14ac:dyDescent="0.2">
      <c r="A57174" s="97">
        <v>2021</v>
      </c>
      <c r="B57174" s="98" t="s">
        <v>78</v>
      </c>
      <c r="C57174" s="99" t="s">
        <v>29823</v>
      </c>
      <c r="D57174" s="99" t="s">
        <v>45</v>
      </c>
      <c r="E57174" s="100">
        <v>47907</v>
      </c>
      <c r="F57174" s="101" t="str">
        <f t="shared" si="893"/>
        <v>chp</v>
      </c>
    </row>
    <row r="57175" spans="1:6" x14ac:dyDescent="0.2">
      <c r="A57175" s="97">
        <v>2021</v>
      </c>
      <c r="B57175" s="98" t="s">
        <v>78</v>
      </c>
      <c r="C57175" s="99" t="s">
        <v>29823</v>
      </c>
      <c r="D57175" s="99" t="s">
        <v>47</v>
      </c>
      <c r="E57175" s="100">
        <v>47907</v>
      </c>
      <c r="F57175" s="101" t="str">
        <f t="shared" si="893"/>
        <v>chp</v>
      </c>
    </row>
    <row r="57176" spans="1:6" x14ac:dyDescent="0.2">
      <c r="A57176" s="97">
        <v>2021</v>
      </c>
      <c r="B57176" s="98" t="s">
        <v>78</v>
      </c>
      <c r="C57176" s="99" t="s">
        <v>29823</v>
      </c>
      <c r="D57176" s="99" t="s">
        <v>29813</v>
      </c>
      <c r="E57176" s="100">
        <v>0</v>
      </c>
      <c r="F57176" s="101" t="str">
        <f t="shared" si="893"/>
        <v>chp</v>
      </c>
    </row>
    <row r="57177" spans="1:6" x14ac:dyDescent="0.2">
      <c r="A57177" s="97">
        <v>2021</v>
      </c>
      <c r="B57177" s="98" t="s">
        <v>78</v>
      </c>
      <c r="C57177" s="99" t="s">
        <v>29825</v>
      </c>
      <c r="D57177" s="99" t="s">
        <v>45</v>
      </c>
      <c r="E57177" s="100">
        <v>134472</v>
      </c>
      <c r="F57177" s="101" t="str">
        <f t="shared" si="893"/>
        <v>chp</v>
      </c>
    </row>
    <row r="57178" spans="1:6" x14ac:dyDescent="0.2">
      <c r="A57178" s="97">
        <v>2021</v>
      </c>
      <c r="B57178" s="98" t="s">
        <v>78</v>
      </c>
      <c r="C57178" s="99" t="s">
        <v>29825</v>
      </c>
      <c r="D57178" s="99" t="s">
        <v>47</v>
      </c>
      <c r="E57178" s="100">
        <v>132554</v>
      </c>
      <c r="F57178" s="101" t="str">
        <f t="shared" si="893"/>
        <v>chp</v>
      </c>
    </row>
    <row r="57179" spans="1:6" x14ac:dyDescent="0.2">
      <c r="A57179" s="97">
        <v>2021</v>
      </c>
      <c r="B57179" s="98" t="s">
        <v>78</v>
      </c>
      <c r="C57179" s="99" t="s">
        <v>29825</v>
      </c>
      <c r="D57179" s="99" t="s">
        <v>27865</v>
      </c>
      <c r="E57179" s="100">
        <v>1918</v>
      </c>
      <c r="F57179" s="101" t="str">
        <f t="shared" si="893"/>
        <v>chp</v>
      </c>
    </row>
    <row r="57180" spans="1:6" x14ac:dyDescent="0.2">
      <c r="A57180" s="97">
        <v>2021</v>
      </c>
      <c r="B57180" s="98" t="s">
        <v>78</v>
      </c>
      <c r="C57180" s="99" t="s">
        <v>29803</v>
      </c>
      <c r="D57180" s="99" t="s">
        <v>45</v>
      </c>
      <c r="E57180" s="100">
        <v>20251</v>
      </c>
      <c r="F57180" s="101" t="b">
        <f t="shared" si="893"/>
        <v>1</v>
      </c>
    </row>
    <row r="57181" spans="1:6" x14ac:dyDescent="0.2">
      <c r="A57181" s="97">
        <v>2021</v>
      </c>
      <c r="B57181" s="98" t="s">
        <v>78</v>
      </c>
      <c r="C57181" s="99" t="s">
        <v>29803</v>
      </c>
      <c r="D57181" s="99" t="s">
        <v>47</v>
      </c>
      <c r="E57181" s="100">
        <v>12250</v>
      </c>
      <c r="F57181" s="101" t="b">
        <f t="shared" si="893"/>
        <v>1</v>
      </c>
    </row>
    <row r="57182" spans="1:6" x14ac:dyDescent="0.2">
      <c r="A57182" s="97">
        <v>2021</v>
      </c>
      <c r="B57182" s="98" t="s">
        <v>78</v>
      </c>
      <c r="C57182" s="99" t="s">
        <v>29803</v>
      </c>
      <c r="D57182" s="99" t="s">
        <v>29812</v>
      </c>
      <c r="E57182" s="100">
        <v>8001</v>
      </c>
      <c r="F57182" s="101" t="b">
        <f t="shared" si="893"/>
        <v>1</v>
      </c>
    </row>
    <row r="57183" spans="1:6" x14ac:dyDescent="0.2">
      <c r="A57183" s="97">
        <v>2021</v>
      </c>
      <c r="B57183" s="98" t="s">
        <v>78</v>
      </c>
      <c r="C57183" s="99" t="s">
        <v>29808</v>
      </c>
      <c r="D57183" s="99" t="s">
        <v>45</v>
      </c>
      <c r="E57183" s="100">
        <v>13130270</v>
      </c>
      <c r="F57183" s="101" t="b">
        <f t="shared" si="893"/>
        <v>1</v>
      </c>
    </row>
    <row r="57184" spans="1:6" x14ac:dyDescent="0.2">
      <c r="A57184" s="97">
        <v>2021</v>
      </c>
      <c r="B57184" s="98" t="s">
        <v>78</v>
      </c>
      <c r="C57184" s="99" t="s">
        <v>29808</v>
      </c>
      <c r="D57184" s="99" t="s">
        <v>776</v>
      </c>
      <c r="E57184" s="100">
        <v>50934</v>
      </c>
      <c r="F57184" s="101" t="b">
        <f t="shared" si="893"/>
        <v>1</v>
      </c>
    </row>
    <row r="57185" spans="1:6" x14ac:dyDescent="0.2">
      <c r="A57185" s="97">
        <v>2021</v>
      </c>
      <c r="B57185" s="98" t="s">
        <v>78</v>
      </c>
      <c r="C57185" s="99" t="s">
        <v>29808</v>
      </c>
      <c r="D57185" s="99" t="s">
        <v>47</v>
      </c>
      <c r="E57185" s="100">
        <v>3460456</v>
      </c>
      <c r="F57185" s="101" t="b">
        <f t="shared" si="893"/>
        <v>1</v>
      </c>
    </row>
    <row r="57186" spans="1:6" x14ac:dyDescent="0.2">
      <c r="A57186" s="97">
        <v>2021</v>
      </c>
      <c r="B57186" s="98" t="s">
        <v>78</v>
      </c>
      <c r="C57186" s="99" t="s">
        <v>29808</v>
      </c>
      <c r="D57186" s="99" t="s">
        <v>29814</v>
      </c>
      <c r="E57186" s="100">
        <v>-105</v>
      </c>
      <c r="F57186" s="101" t="b">
        <f t="shared" si="893"/>
        <v>1</v>
      </c>
    </row>
    <row r="57187" spans="1:6" x14ac:dyDescent="0.2">
      <c r="A57187" s="97">
        <v>2021</v>
      </c>
      <c r="B57187" s="98" t="s">
        <v>78</v>
      </c>
      <c r="C57187" s="99" t="s">
        <v>29808</v>
      </c>
      <c r="D57187" s="99" t="s">
        <v>29815</v>
      </c>
      <c r="E57187" s="100">
        <v>1360279</v>
      </c>
      <c r="F57187" s="101" t="b">
        <f t="shared" si="893"/>
        <v>1</v>
      </c>
    </row>
    <row r="57188" spans="1:6" x14ac:dyDescent="0.2">
      <c r="A57188" s="97">
        <v>2021</v>
      </c>
      <c r="B57188" s="98" t="s">
        <v>78</v>
      </c>
      <c r="C57188" s="99" t="s">
        <v>29808</v>
      </c>
      <c r="D57188" s="99" t="s">
        <v>29812</v>
      </c>
      <c r="E57188" s="100">
        <v>17682</v>
      </c>
      <c r="F57188" s="101" t="b">
        <f t="shared" si="893"/>
        <v>1</v>
      </c>
    </row>
    <row r="57189" spans="1:6" x14ac:dyDescent="0.2">
      <c r="A57189" s="97">
        <v>2021</v>
      </c>
      <c r="B57189" s="98" t="s">
        <v>78</v>
      </c>
      <c r="C57189" s="99" t="s">
        <v>29808</v>
      </c>
      <c r="D57189" s="99" t="s">
        <v>27865</v>
      </c>
      <c r="E57189" s="100">
        <v>8241024</v>
      </c>
      <c r="F57189" s="101" t="b">
        <f t="shared" si="893"/>
        <v>1</v>
      </c>
    </row>
    <row r="57190" spans="1:6" x14ac:dyDescent="0.2">
      <c r="A57190" s="97">
        <v>2021</v>
      </c>
      <c r="B57190" s="98" t="s">
        <v>78</v>
      </c>
      <c r="C57190" s="99" t="s">
        <v>29807</v>
      </c>
      <c r="D57190" s="99" t="s">
        <v>45</v>
      </c>
      <c r="E57190" s="100">
        <v>21859465</v>
      </c>
      <c r="F57190" s="101" t="b">
        <f t="shared" si="893"/>
        <v>1</v>
      </c>
    </row>
    <row r="57191" spans="1:6" x14ac:dyDescent="0.2">
      <c r="A57191" s="97">
        <v>2021</v>
      </c>
      <c r="B57191" s="98" t="s">
        <v>78</v>
      </c>
      <c r="C57191" s="99" t="s">
        <v>29807</v>
      </c>
      <c r="D57191" s="99" t="s">
        <v>29806</v>
      </c>
      <c r="E57191" s="100">
        <v>12536319</v>
      </c>
      <c r="F57191" s="101" t="b">
        <f t="shared" si="893"/>
        <v>1</v>
      </c>
    </row>
    <row r="57192" spans="1:6" x14ac:dyDescent="0.2">
      <c r="A57192" s="97">
        <v>2021</v>
      </c>
      <c r="B57192" s="98" t="s">
        <v>78</v>
      </c>
      <c r="C57192" s="99" t="s">
        <v>29807</v>
      </c>
      <c r="D57192" s="99" t="s">
        <v>29822</v>
      </c>
      <c r="E57192" s="100">
        <v>122862</v>
      </c>
      <c r="F57192" s="101" t="b">
        <f t="shared" si="893"/>
        <v>1</v>
      </c>
    </row>
    <row r="57193" spans="1:6" x14ac:dyDescent="0.2">
      <c r="A57193" s="97">
        <v>2021</v>
      </c>
      <c r="B57193" s="98" t="s">
        <v>78</v>
      </c>
      <c r="C57193" s="99" t="s">
        <v>29807</v>
      </c>
      <c r="D57193" s="99" t="s">
        <v>47</v>
      </c>
      <c r="E57193" s="100">
        <v>6440023</v>
      </c>
      <c r="F57193" s="101" t="b">
        <f t="shared" si="893"/>
        <v>1</v>
      </c>
    </row>
    <row r="57194" spans="1:6" x14ac:dyDescent="0.2">
      <c r="A57194" s="97">
        <v>2021</v>
      </c>
      <c r="B57194" s="98" t="s">
        <v>78</v>
      </c>
      <c r="C57194" s="99" t="s">
        <v>29807</v>
      </c>
      <c r="D57194" s="99" t="s">
        <v>29814</v>
      </c>
      <c r="E57194" s="100">
        <v>-241</v>
      </c>
      <c r="F57194" s="101" t="b">
        <f t="shared" si="893"/>
        <v>1</v>
      </c>
    </row>
    <row r="57195" spans="1:6" x14ac:dyDescent="0.2">
      <c r="A57195" s="97">
        <v>2021</v>
      </c>
      <c r="B57195" s="98" t="s">
        <v>78</v>
      </c>
      <c r="C57195" s="99" t="s">
        <v>29807</v>
      </c>
      <c r="D57195" s="99" t="s">
        <v>29813</v>
      </c>
      <c r="E57195" s="100">
        <v>33178</v>
      </c>
      <c r="F57195" s="101" t="b">
        <f t="shared" si="893"/>
        <v>1</v>
      </c>
    </row>
    <row r="57196" spans="1:6" x14ac:dyDescent="0.2">
      <c r="A57196" s="97">
        <v>2021</v>
      </c>
      <c r="B57196" s="98" t="s">
        <v>78</v>
      </c>
      <c r="C57196" s="99" t="s">
        <v>29807</v>
      </c>
      <c r="D57196" s="99" t="s">
        <v>29815</v>
      </c>
      <c r="E57196" s="100">
        <v>389531</v>
      </c>
      <c r="F57196" s="101" t="b">
        <f t="shared" si="893"/>
        <v>1</v>
      </c>
    </row>
    <row r="57197" spans="1:6" x14ac:dyDescent="0.2">
      <c r="A57197" s="97">
        <v>2021</v>
      </c>
      <c r="B57197" s="98" t="s">
        <v>78</v>
      </c>
      <c r="C57197" s="99" t="s">
        <v>29807</v>
      </c>
      <c r="D57197" s="99" t="s">
        <v>27865</v>
      </c>
      <c r="E57197" s="100">
        <v>2337793</v>
      </c>
      <c r="F57197" s="101" t="b">
        <f t="shared" si="893"/>
        <v>1</v>
      </c>
    </row>
    <row r="57198" spans="1:6" x14ac:dyDescent="0.2">
      <c r="A57198" s="97">
        <v>2021</v>
      </c>
      <c r="B57198" s="98" t="s">
        <v>79</v>
      </c>
      <c r="C57198" s="99" t="s">
        <v>29811</v>
      </c>
      <c r="D57198" s="99" t="s">
        <v>45</v>
      </c>
      <c r="E57198" s="100">
        <v>41754584</v>
      </c>
      <c r="F57198" s="101" t="b">
        <f t="shared" si="893"/>
        <v>0</v>
      </c>
    </row>
    <row r="57199" spans="1:6" x14ac:dyDescent="0.2">
      <c r="A57199" s="97">
        <v>2021</v>
      </c>
      <c r="B57199" s="98" t="s">
        <v>79</v>
      </c>
      <c r="C57199" s="99" t="s">
        <v>29811</v>
      </c>
      <c r="D57199" s="99" t="s">
        <v>29806</v>
      </c>
      <c r="E57199" s="100">
        <v>2752473</v>
      </c>
      <c r="F57199" s="101" t="b">
        <f t="shared" si="893"/>
        <v>0</v>
      </c>
    </row>
    <row r="57200" spans="1:6" x14ac:dyDescent="0.2">
      <c r="A57200" s="97">
        <v>2021</v>
      </c>
      <c r="B57200" s="98" t="s">
        <v>79</v>
      </c>
      <c r="C57200" s="99" t="s">
        <v>29811</v>
      </c>
      <c r="D57200" s="99" t="s">
        <v>776</v>
      </c>
      <c r="E57200" s="100">
        <v>3917454</v>
      </c>
      <c r="F57200" s="101" t="b">
        <f t="shared" si="893"/>
        <v>0</v>
      </c>
    </row>
    <row r="57201" spans="1:6" x14ac:dyDescent="0.2">
      <c r="A57201" s="97">
        <v>2021</v>
      </c>
      <c r="B57201" s="98" t="s">
        <v>79</v>
      </c>
      <c r="C57201" s="99" t="s">
        <v>29811</v>
      </c>
      <c r="D57201" s="99" t="s">
        <v>29822</v>
      </c>
      <c r="E57201" s="100">
        <v>1944288</v>
      </c>
      <c r="F57201" s="101" t="b">
        <f t="shared" si="893"/>
        <v>0</v>
      </c>
    </row>
    <row r="57202" spans="1:6" x14ac:dyDescent="0.2">
      <c r="A57202" s="97">
        <v>2021</v>
      </c>
      <c r="B57202" s="98" t="s">
        <v>79</v>
      </c>
      <c r="C57202" s="99" t="s">
        <v>29811</v>
      </c>
      <c r="D57202" s="99" t="s">
        <v>47</v>
      </c>
      <c r="E57202" s="100">
        <v>26129918</v>
      </c>
      <c r="F57202" s="101" t="b">
        <f t="shared" si="893"/>
        <v>0</v>
      </c>
    </row>
    <row r="57203" spans="1:6" x14ac:dyDescent="0.2">
      <c r="A57203" s="97">
        <v>2021</v>
      </c>
      <c r="B57203" s="98" t="s">
        <v>79</v>
      </c>
      <c r="C57203" s="99" t="s">
        <v>29811</v>
      </c>
      <c r="D57203" s="99" t="s">
        <v>2257</v>
      </c>
      <c r="E57203" s="100">
        <v>0</v>
      </c>
      <c r="F57203" s="101" t="b">
        <f t="shared" si="893"/>
        <v>0</v>
      </c>
    </row>
    <row r="57204" spans="1:6" x14ac:dyDescent="0.2">
      <c r="A57204" s="97">
        <v>2021</v>
      </c>
      <c r="B57204" s="98" t="s">
        <v>79</v>
      </c>
      <c r="C57204" s="99" t="s">
        <v>29811</v>
      </c>
      <c r="D57204" s="99" t="s">
        <v>29814</v>
      </c>
      <c r="E57204" s="100">
        <v>27358</v>
      </c>
      <c r="F57204" s="101" t="b">
        <f t="shared" si="893"/>
        <v>0</v>
      </c>
    </row>
    <row r="57205" spans="1:6" x14ac:dyDescent="0.2">
      <c r="A57205" s="97">
        <v>2021</v>
      </c>
      <c r="B57205" s="98" t="s">
        <v>79</v>
      </c>
      <c r="C57205" s="99" t="s">
        <v>29811</v>
      </c>
      <c r="D57205" s="99" t="s">
        <v>29813</v>
      </c>
      <c r="E57205" s="100">
        <v>8014</v>
      </c>
      <c r="F57205" s="101" t="b">
        <f t="shared" si="893"/>
        <v>0</v>
      </c>
    </row>
    <row r="57206" spans="1:6" x14ac:dyDescent="0.2">
      <c r="A57206" s="97">
        <v>2021</v>
      </c>
      <c r="B57206" s="98" t="s">
        <v>79</v>
      </c>
      <c r="C57206" s="99" t="s">
        <v>29811</v>
      </c>
      <c r="D57206" s="99" t="s">
        <v>29815</v>
      </c>
      <c r="E57206" s="100">
        <v>6585171</v>
      </c>
      <c r="F57206" s="101" t="b">
        <f t="shared" si="893"/>
        <v>0</v>
      </c>
    </row>
    <row r="57207" spans="1:6" x14ac:dyDescent="0.2">
      <c r="A57207" s="97">
        <v>2021</v>
      </c>
      <c r="B57207" s="98" t="s">
        <v>79</v>
      </c>
      <c r="C57207" s="99" t="s">
        <v>29811</v>
      </c>
      <c r="D57207" s="99" t="s">
        <v>29812</v>
      </c>
      <c r="E57207" s="100">
        <v>49964</v>
      </c>
      <c r="F57207" s="101" t="b">
        <f t="shared" si="893"/>
        <v>0</v>
      </c>
    </row>
    <row r="57208" spans="1:6" x14ac:dyDescent="0.2">
      <c r="A57208" s="97">
        <v>2021</v>
      </c>
      <c r="B57208" s="98" t="s">
        <v>79</v>
      </c>
      <c r="C57208" s="99" t="s">
        <v>29811</v>
      </c>
      <c r="D57208" s="99" t="s">
        <v>27865</v>
      </c>
      <c r="E57208" s="100">
        <v>339944</v>
      </c>
      <c r="F57208" s="101" t="b">
        <f t="shared" si="893"/>
        <v>0</v>
      </c>
    </row>
    <row r="57209" spans="1:6" x14ac:dyDescent="0.2">
      <c r="A57209" s="97">
        <v>2021</v>
      </c>
      <c r="B57209" s="98" t="s">
        <v>79</v>
      </c>
      <c r="C57209" s="99" t="s">
        <v>29823</v>
      </c>
      <c r="D57209" s="99" t="s">
        <v>45</v>
      </c>
      <c r="E57209" s="100">
        <v>338697</v>
      </c>
      <c r="F57209" s="101" t="str">
        <f t="shared" si="893"/>
        <v>chp</v>
      </c>
    </row>
    <row r="57210" spans="1:6" x14ac:dyDescent="0.2">
      <c r="A57210" s="97">
        <v>2021</v>
      </c>
      <c r="B57210" s="98" t="s">
        <v>79</v>
      </c>
      <c r="C57210" s="99" t="s">
        <v>29823</v>
      </c>
      <c r="D57210" s="99" t="s">
        <v>47</v>
      </c>
      <c r="E57210" s="100">
        <v>335079</v>
      </c>
      <c r="F57210" s="101" t="str">
        <f t="shared" si="893"/>
        <v>chp</v>
      </c>
    </row>
    <row r="57211" spans="1:6" x14ac:dyDescent="0.2">
      <c r="A57211" s="97">
        <v>2021</v>
      </c>
      <c r="B57211" s="98" t="s">
        <v>79</v>
      </c>
      <c r="C57211" s="99" t="s">
        <v>29823</v>
      </c>
      <c r="D57211" s="99" t="s">
        <v>29815</v>
      </c>
      <c r="E57211" s="100">
        <v>3618</v>
      </c>
      <c r="F57211" s="101" t="str">
        <f t="shared" si="893"/>
        <v>chp</v>
      </c>
    </row>
    <row r="57212" spans="1:6" x14ac:dyDescent="0.2">
      <c r="A57212" s="97">
        <v>2021</v>
      </c>
      <c r="B57212" s="98" t="s">
        <v>79</v>
      </c>
      <c r="C57212" s="99" t="s">
        <v>29825</v>
      </c>
      <c r="D57212" s="99" t="s">
        <v>45</v>
      </c>
      <c r="E57212" s="100">
        <v>614926</v>
      </c>
      <c r="F57212" s="101" t="str">
        <f t="shared" si="893"/>
        <v>chp</v>
      </c>
    </row>
    <row r="57213" spans="1:6" x14ac:dyDescent="0.2">
      <c r="A57213" s="97">
        <v>2021</v>
      </c>
      <c r="B57213" s="98" t="s">
        <v>79</v>
      </c>
      <c r="C57213" s="99" t="s">
        <v>29825</v>
      </c>
      <c r="D57213" s="99" t="s">
        <v>776</v>
      </c>
      <c r="E57213" s="100">
        <v>501703</v>
      </c>
      <c r="F57213" s="101" t="str">
        <f t="shared" si="893"/>
        <v>chp</v>
      </c>
    </row>
    <row r="57214" spans="1:6" x14ac:dyDescent="0.2">
      <c r="A57214" s="97">
        <v>2021</v>
      </c>
      <c r="B57214" s="98" t="s">
        <v>79</v>
      </c>
      <c r="C57214" s="99" t="s">
        <v>29825</v>
      </c>
      <c r="D57214" s="99" t="s">
        <v>47</v>
      </c>
      <c r="E57214" s="100">
        <v>61998</v>
      </c>
      <c r="F57214" s="101" t="str">
        <f t="shared" si="893"/>
        <v>chp</v>
      </c>
    </row>
    <row r="57215" spans="1:6" x14ac:dyDescent="0.2">
      <c r="A57215" s="97">
        <v>2021</v>
      </c>
      <c r="B57215" s="98" t="s">
        <v>79</v>
      </c>
      <c r="C57215" s="99" t="s">
        <v>29825</v>
      </c>
      <c r="D57215" s="99" t="s">
        <v>29815</v>
      </c>
      <c r="E57215" s="100">
        <v>51225</v>
      </c>
      <c r="F57215" s="101" t="str">
        <f t="shared" si="893"/>
        <v>chp</v>
      </c>
    </row>
    <row r="57216" spans="1:6" x14ac:dyDescent="0.2">
      <c r="A57216" s="97">
        <v>2021</v>
      </c>
      <c r="B57216" s="98" t="s">
        <v>79</v>
      </c>
      <c r="C57216" s="99" t="s">
        <v>29803</v>
      </c>
      <c r="D57216" s="99" t="s">
        <v>45</v>
      </c>
      <c r="E57216" s="100">
        <v>2183913</v>
      </c>
      <c r="F57216" s="101" t="b">
        <f t="shared" si="893"/>
        <v>1</v>
      </c>
    </row>
    <row r="57217" spans="1:6" x14ac:dyDescent="0.2">
      <c r="A57217" s="97">
        <v>2021</v>
      </c>
      <c r="B57217" s="98" t="s">
        <v>79</v>
      </c>
      <c r="C57217" s="99" t="s">
        <v>29803</v>
      </c>
      <c r="D57217" s="99" t="s">
        <v>47</v>
      </c>
      <c r="E57217" s="100">
        <v>2183913</v>
      </c>
      <c r="F57217" s="101" t="b">
        <f t="shared" si="893"/>
        <v>1</v>
      </c>
    </row>
    <row r="57218" spans="1:6" x14ac:dyDescent="0.2">
      <c r="A57218" s="97">
        <v>2021</v>
      </c>
      <c r="B57218" s="98" t="s">
        <v>79</v>
      </c>
      <c r="C57218" s="99" t="s">
        <v>29803</v>
      </c>
      <c r="D57218" s="99" t="s">
        <v>2257</v>
      </c>
      <c r="E57218" s="100">
        <v>0</v>
      </c>
      <c r="F57218" s="101" t="b">
        <f t="shared" si="893"/>
        <v>1</v>
      </c>
    </row>
    <row r="57219" spans="1:6" x14ac:dyDescent="0.2">
      <c r="A57219" s="97">
        <v>2021</v>
      </c>
      <c r="B57219" s="98" t="s">
        <v>79</v>
      </c>
      <c r="C57219" s="99" t="s">
        <v>29803</v>
      </c>
      <c r="D57219" s="99" t="s">
        <v>29813</v>
      </c>
      <c r="E57219" s="100">
        <v>0</v>
      </c>
      <c r="F57219" s="101" t="b">
        <f t="shared" si="893"/>
        <v>1</v>
      </c>
    </row>
    <row r="57220" spans="1:6" x14ac:dyDescent="0.2">
      <c r="A57220" s="97">
        <v>2021</v>
      </c>
      <c r="B57220" s="98" t="s">
        <v>79</v>
      </c>
      <c r="C57220" s="99" t="s">
        <v>29808</v>
      </c>
      <c r="D57220" s="99" t="s">
        <v>45</v>
      </c>
      <c r="E57220" s="100">
        <v>11383459</v>
      </c>
      <c r="F57220" s="101" t="b">
        <f t="shared" ref="F57220:F57283" si="894">INDEX($I$3:$I$8,MATCH(C57220,$H$3:$H$8,0))</f>
        <v>1</v>
      </c>
    </row>
    <row r="57221" spans="1:6" x14ac:dyDescent="0.2">
      <c r="A57221" s="97">
        <v>2021</v>
      </c>
      <c r="B57221" s="98" t="s">
        <v>79</v>
      </c>
      <c r="C57221" s="99" t="s">
        <v>29808</v>
      </c>
      <c r="D57221" s="99" t="s">
        <v>29806</v>
      </c>
      <c r="E57221" s="100">
        <v>1190008</v>
      </c>
      <c r="F57221" s="101" t="b">
        <f t="shared" si="894"/>
        <v>1</v>
      </c>
    </row>
    <row r="57222" spans="1:6" x14ac:dyDescent="0.2">
      <c r="A57222" s="97">
        <v>2021</v>
      </c>
      <c r="B57222" s="98" t="s">
        <v>79</v>
      </c>
      <c r="C57222" s="99" t="s">
        <v>29808</v>
      </c>
      <c r="D57222" s="99" t="s">
        <v>776</v>
      </c>
      <c r="E57222" s="100">
        <v>3415751</v>
      </c>
      <c r="F57222" s="101" t="b">
        <f t="shared" si="894"/>
        <v>1</v>
      </c>
    </row>
    <row r="57223" spans="1:6" x14ac:dyDescent="0.2">
      <c r="A57223" s="97">
        <v>2021</v>
      </c>
      <c r="B57223" s="98" t="s">
        <v>79</v>
      </c>
      <c r="C57223" s="99" t="s">
        <v>29808</v>
      </c>
      <c r="D57223" s="99" t="s">
        <v>29822</v>
      </c>
      <c r="E57223" s="100">
        <v>39143</v>
      </c>
      <c r="F57223" s="101" t="b">
        <f t="shared" si="894"/>
        <v>1</v>
      </c>
    </row>
    <row r="57224" spans="1:6" x14ac:dyDescent="0.2">
      <c r="A57224" s="97">
        <v>2021</v>
      </c>
      <c r="B57224" s="98" t="s">
        <v>79</v>
      </c>
      <c r="C57224" s="99" t="s">
        <v>29808</v>
      </c>
      <c r="D57224" s="99" t="s">
        <v>47</v>
      </c>
      <c r="E57224" s="100">
        <v>2024</v>
      </c>
      <c r="F57224" s="101" t="b">
        <f t="shared" si="894"/>
        <v>1</v>
      </c>
    </row>
    <row r="57225" spans="1:6" x14ac:dyDescent="0.2">
      <c r="A57225" s="97">
        <v>2021</v>
      </c>
      <c r="B57225" s="98" t="s">
        <v>79</v>
      </c>
      <c r="C57225" s="99" t="s">
        <v>29808</v>
      </c>
      <c r="D57225" s="99" t="s">
        <v>29814</v>
      </c>
      <c r="E57225" s="100">
        <v>-761</v>
      </c>
      <c r="F57225" s="101" t="b">
        <f t="shared" si="894"/>
        <v>1</v>
      </c>
    </row>
    <row r="57226" spans="1:6" x14ac:dyDescent="0.2">
      <c r="A57226" s="97">
        <v>2021</v>
      </c>
      <c r="B57226" s="98" t="s">
        <v>79</v>
      </c>
      <c r="C57226" s="99" t="s">
        <v>29808</v>
      </c>
      <c r="D57226" s="99" t="s">
        <v>29813</v>
      </c>
      <c r="E57226" s="100">
        <v>2333</v>
      </c>
      <c r="F57226" s="101" t="b">
        <f t="shared" si="894"/>
        <v>1</v>
      </c>
    </row>
    <row r="57227" spans="1:6" x14ac:dyDescent="0.2">
      <c r="A57227" s="97">
        <v>2021</v>
      </c>
      <c r="B57227" s="98" t="s">
        <v>79</v>
      </c>
      <c r="C57227" s="99" t="s">
        <v>29808</v>
      </c>
      <c r="D57227" s="99" t="s">
        <v>29815</v>
      </c>
      <c r="E57227" s="100">
        <v>6345053</v>
      </c>
      <c r="F57227" s="101" t="b">
        <f t="shared" si="894"/>
        <v>1</v>
      </c>
    </row>
    <row r="57228" spans="1:6" x14ac:dyDescent="0.2">
      <c r="A57228" s="97">
        <v>2021</v>
      </c>
      <c r="B57228" s="98" t="s">
        <v>79</v>
      </c>
      <c r="C57228" s="99" t="s">
        <v>29808</v>
      </c>
      <c r="D57228" s="99" t="s">
        <v>29812</v>
      </c>
      <c r="E57228" s="100">
        <v>49964</v>
      </c>
      <c r="F57228" s="101" t="b">
        <f t="shared" si="894"/>
        <v>1</v>
      </c>
    </row>
    <row r="57229" spans="1:6" x14ac:dyDescent="0.2">
      <c r="A57229" s="97">
        <v>2021</v>
      </c>
      <c r="B57229" s="98" t="s">
        <v>79</v>
      </c>
      <c r="C57229" s="99" t="s">
        <v>29808</v>
      </c>
      <c r="D57229" s="99" t="s">
        <v>27865</v>
      </c>
      <c r="E57229" s="100">
        <v>339944</v>
      </c>
      <c r="F57229" s="101" t="b">
        <f t="shared" si="894"/>
        <v>1</v>
      </c>
    </row>
    <row r="57230" spans="1:6" x14ac:dyDescent="0.2">
      <c r="A57230" s="97">
        <v>2021</v>
      </c>
      <c r="B57230" s="98" t="s">
        <v>79</v>
      </c>
      <c r="C57230" s="99" t="s">
        <v>29807</v>
      </c>
      <c r="D57230" s="99" t="s">
        <v>45</v>
      </c>
      <c r="E57230" s="100">
        <v>27233589</v>
      </c>
      <c r="F57230" s="101" t="b">
        <f t="shared" si="894"/>
        <v>1</v>
      </c>
    </row>
    <row r="57231" spans="1:6" x14ac:dyDescent="0.2">
      <c r="A57231" s="97">
        <v>2021</v>
      </c>
      <c r="B57231" s="98" t="s">
        <v>79</v>
      </c>
      <c r="C57231" s="99" t="s">
        <v>29807</v>
      </c>
      <c r="D57231" s="99" t="s">
        <v>29806</v>
      </c>
      <c r="E57231" s="100">
        <v>1562466</v>
      </c>
      <c r="F57231" s="101" t="b">
        <f t="shared" si="894"/>
        <v>1</v>
      </c>
    </row>
    <row r="57232" spans="1:6" x14ac:dyDescent="0.2">
      <c r="A57232" s="97">
        <v>2021</v>
      </c>
      <c r="B57232" s="98" t="s">
        <v>79</v>
      </c>
      <c r="C57232" s="99" t="s">
        <v>29807</v>
      </c>
      <c r="D57232" s="99" t="s">
        <v>29822</v>
      </c>
      <c r="E57232" s="100">
        <v>1905145</v>
      </c>
      <c r="F57232" s="101" t="b">
        <f t="shared" si="894"/>
        <v>1</v>
      </c>
    </row>
    <row r="57233" spans="1:6" x14ac:dyDescent="0.2">
      <c r="A57233" s="97">
        <v>2021</v>
      </c>
      <c r="B57233" s="98" t="s">
        <v>79</v>
      </c>
      <c r="C57233" s="99" t="s">
        <v>29807</v>
      </c>
      <c r="D57233" s="99" t="s">
        <v>47</v>
      </c>
      <c r="E57233" s="100">
        <v>23546904</v>
      </c>
      <c r="F57233" s="101" t="b">
        <f t="shared" si="894"/>
        <v>1</v>
      </c>
    </row>
    <row r="57234" spans="1:6" x14ac:dyDescent="0.2">
      <c r="A57234" s="97">
        <v>2021</v>
      </c>
      <c r="B57234" s="98" t="s">
        <v>79</v>
      </c>
      <c r="C57234" s="99" t="s">
        <v>29807</v>
      </c>
      <c r="D57234" s="99" t="s">
        <v>29814</v>
      </c>
      <c r="E57234" s="100">
        <v>28119</v>
      </c>
      <c r="F57234" s="101" t="b">
        <f t="shared" si="894"/>
        <v>1</v>
      </c>
    </row>
    <row r="57235" spans="1:6" x14ac:dyDescent="0.2">
      <c r="A57235" s="97">
        <v>2021</v>
      </c>
      <c r="B57235" s="98" t="s">
        <v>79</v>
      </c>
      <c r="C57235" s="99" t="s">
        <v>29807</v>
      </c>
      <c r="D57235" s="99" t="s">
        <v>29813</v>
      </c>
      <c r="E57235" s="100">
        <v>5680</v>
      </c>
      <c r="F57235" s="101" t="b">
        <f t="shared" si="894"/>
        <v>1</v>
      </c>
    </row>
    <row r="57236" spans="1:6" x14ac:dyDescent="0.2">
      <c r="A57236" s="97">
        <v>2021</v>
      </c>
      <c r="B57236" s="98" t="s">
        <v>79</v>
      </c>
      <c r="C57236" s="99" t="s">
        <v>29807</v>
      </c>
      <c r="D57236" s="99" t="s">
        <v>29815</v>
      </c>
      <c r="E57236" s="100">
        <v>185275</v>
      </c>
      <c r="F57236" s="101" t="b">
        <f t="shared" si="894"/>
        <v>1</v>
      </c>
    </row>
    <row r="57237" spans="1:6" x14ac:dyDescent="0.2">
      <c r="A57237" s="97">
        <v>2021</v>
      </c>
      <c r="B57237" s="98" t="s">
        <v>80</v>
      </c>
      <c r="C57237" s="99" t="s">
        <v>29811</v>
      </c>
      <c r="D57237" s="99" t="s">
        <v>45</v>
      </c>
      <c r="E57237" s="100">
        <v>124772248</v>
      </c>
      <c r="F57237" s="101" t="b">
        <f t="shared" si="894"/>
        <v>0</v>
      </c>
    </row>
    <row r="57238" spans="1:6" x14ac:dyDescent="0.2">
      <c r="A57238" s="97">
        <v>2021</v>
      </c>
      <c r="B57238" s="98" t="s">
        <v>80</v>
      </c>
      <c r="C57238" s="99" t="s">
        <v>29811</v>
      </c>
      <c r="D57238" s="99" t="s">
        <v>29806</v>
      </c>
      <c r="E57238" s="100">
        <v>0</v>
      </c>
      <c r="F57238" s="101" t="b">
        <f t="shared" si="894"/>
        <v>0</v>
      </c>
    </row>
    <row r="57239" spans="1:6" x14ac:dyDescent="0.2">
      <c r="A57239" s="97">
        <v>2021</v>
      </c>
      <c r="B57239" s="98" t="s">
        <v>80</v>
      </c>
      <c r="C57239" s="99" t="s">
        <v>29811</v>
      </c>
      <c r="D57239" s="99" t="s">
        <v>29817</v>
      </c>
      <c r="E57239" s="100">
        <v>-381535</v>
      </c>
      <c r="F57239" s="101" t="b">
        <f t="shared" si="894"/>
        <v>0</v>
      </c>
    </row>
    <row r="57240" spans="1:6" x14ac:dyDescent="0.2">
      <c r="A57240" s="97">
        <v>2021</v>
      </c>
      <c r="B57240" s="98" t="s">
        <v>80</v>
      </c>
      <c r="C57240" s="99" t="s">
        <v>29811</v>
      </c>
      <c r="D57240" s="99" t="s">
        <v>29822</v>
      </c>
      <c r="E57240" s="100">
        <v>28765477</v>
      </c>
      <c r="F57240" s="101" t="b">
        <f t="shared" si="894"/>
        <v>0</v>
      </c>
    </row>
    <row r="57241" spans="1:6" x14ac:dyDescent="0.2">
      <c r="A57241" s="97">
        <v>2021</v>
      </c>
      <c r="B57241" s="98" t="s">
        <v>80</v>
      </c>
      <c r="C57241" s="99" t="s">
        <v>29811</v>
      </c>
      <c r="D57241" s="99" t="s">
        <v>47</v>
      </c>
      <c r="E57241" s="100">
        <v>56342707</v>
      </c>
      <c r="F57241" s="101" t="b">
        <f t="shared" si="894"/>
        <v>0</v>
      </c>
    </row>
    <row r="57242" spans="1:6" x14ac:dyDescent="0.2">
      <c r="A57242" s="97">
        <v>2021</v>
      </c>
      <c r="B57242" s="98" t="s">
        <v>80</v>
      </c>
      <c r="C57242" s="99" t="s">
        <v>29811</v>
      </c>
      <c r="D57242" s="99" t="s">
        <v>315</v>
      </c>
      <c r="E57242" s="100">
        <v>31176583</v>
      </c>
      <c r="F57242" s="101" t="b">
        <f t="shared" si="894"/>
        <v>0</v>
      </c>
    </row>
    <row r="57243" spans="1:6" x14ac:dyDescent="0.2">
      <c r="A57243" s="97">
        <v>2021</v>
      </c>
      <c r="B57243" s="98" t="s">
        <v>80</v>
      </c>
      <c r="C57243" s="99" t="s">
        <v>29811</v>
      </c>
      <c r="D57243" s="99" t="s">
        <v>2257</v>
      </c>
      <c r="E57243" s="100">
        <v>0</v>
      </c>
      <c r="F57243" s="101" t="b">
        <f t="shared" si="894"/>
        <v>0</v>
      </c>
    </row>
    <row r="57244" spans="1:6" x14ac:dyDescent="0.2">
      <c r="A57244" s="97">
        <v>2021</v>
      </c>
      <c r="B57244" s="98" t="s">
        <v>80</v>
      </c>
      <c r="C57244" s="99" t="s">
        <v>29811</v>
      </c>
      <c r="D57244" s="99" t="s">
        <v>29814</v>
      </c>
      <c r="E57244" s="100">
        <v>962650</v>
      </c>
      <c r="F57244" s="101" t="b">
        <f t="shared" si="894"/>
        <v>0</v>
      </c>
    </row>
    <row r="57245" spans="1:6" x14ac:dyDescent="0.2">
      <c r="A57245" s="97">
        <v>2021</v>
      </c>
      <c r="B57245" s="98" t="s">
        <v>80</v>
      </c>
      <c r="C57245" s="99" t="s">
        <v>29811</v>
      </c>
      <c r="D57245" s="99" t="s">
        <v>29813</v>
      </c>
      <c r="E57245" s="100">
        <v>687762</v>
      </c>
      <c r="F57245" s="101" t="b">
        <f t="shared" si="894"/>
        <v>0</v>
      </c>
    </row>
    <row r="57246" spans="1:6" x14ac:dyDescent="0.2">
      <c r="A57246" s="97">
        <v>2021</v>
      </c>
      <c r="B57246" s="98" t="s">
        <v>80</v>
      </c>
      <c r="C57246" s="99" t="s">
        <v>29811</v>
      </c>
      <c r="D57246" s="99" t="s">
        <v>29815</v>
      </c>
      <c r="E57246" s="100">
        <v>1158925</v>
      </c>
      <c r="F57246" s="101" t="b">
        <f t="shared" si="894"/>
        <v>0</v>
      </c>
    </row>
    <row r="57247" spans="1:6" x14ac:dyDescent="0.2">
      <c r="A57247" s="97">
        <v>2021</v>
      </c>
      <c r="B57247" s="98" t="s">
        <v>80</v>
      </c>
      <c r="C57247" s="99" t="s">
        <v>29811</v>
      </c>
      <c r="D57247" s="99" t="s">
        <v>29812</v>
      </c>
      <c r="E57247" s="100">
        <v>1449889</v>
      </c>
      <c r="F57247" s="101" t="b">
        <f t="shared" si="894"/>
        <v>0</v>
      </c>
    </row>
    <row r="57248" spans="1:6" x14ac:dyDescent="0.2">
      <c r="A57248" s="97">
        <v>2021</v>
      </c>
      <c r="B57248" s="98" t="s">
        <v>80</v>
      </c>
      <c r="C57248" s="99" t="s">
        <v>29811</v>
      </c>
      <c r="D57248" s="99" t="s">
        <v>27865</v>
      </c>
      <c r="E57248" s="100">
        <v>4156369</v>
      </c>
      <c r="F57248" s="101" t="b">
        <f t="shared" si="894"/>
        <v>0</v>
      </c>
    </row>
    <row r="57249" spans="1:6" x14ac:dyDescent="0.2">
      <c r="A57249" s="97">
        <v>2021</v>
      </c>
      <c r="B57249" s="98" t="s">
        <v>80</v>
      </c>
      <c r="C57249" s="99" t="s">
        <v>29811</v>
      </c>
      <c r="D57249" s="99" t="s">
        <v>29816</v>
      </c>
      <c r="E57249" s="100">
        <v>453422</v>
      </c>
      <c r="F57249" s="101" t="b">
        <f t="shared" si="894"/>
        <v>0</v>
      </c>
    </row>
    <row r="57250" spans="1:6" x14ac:dyDescent="0.2">
      <c r="A57250" s="97">
        <v>2021</v>
      </c>
      <c r="B57250" s="98" t="s">
        <v>80</v>
      </c>
      <c r="C57250" s="99" t="s">
        <v>29823</v>
      </c>
      <c r="D57250" s="99" t="s">
        <v>45</v>
      </c>
      <c r="E57250" s="100">
        <v>804724</v>
      </c>
      <c r="F57250" s="101" t="str">
        <f t="shared" si="894"/>
        <v>chp</v>
      </c>
    </row>
    <row r="57251" spans="1:6" x14ac:dyDescent="0.2">
      <c r="A57251" s="97">
        <v>2021</v>
      </c>
      <c r="B57251" s="98" t="s">
        <v>80</v>
      </c>
      <c r="C57251" s="99" t="s">
        <v>29823</v>
      </c>
      <c r="D57251" s="99" t="s">
        <v>29806</v>
      </c>
      <c r="E57251" s="100">
        <v>0</v>
      </c>
      <c r="F57251" s="101" t="str">
        <f t="shared" si="894"/>
        <v>chp</v>
      </c>
    </row>
    <row r="57252" spans="1:6" x14ac:dyDescent="0.2">
      <c r="A57252" s="97">
        <v>2021</v>
      </c>
      <c r="B57252" s="98" t="s">
        <v>80</v>
      </c>
      <c r="C57252" s="99" t="s">
        <v>29823</v>
      </c>
      <c r="D57252" s="99" t="s">
        <v>29822</v>
      </c>
      <c r="E57252" s="100">
        <v>63561</v>
      </c>
      <c r="F57252" s="101" t="str">
        <f t="shared" si="894"/>
        <v>chp</v>
      </c>
    </row>
    <row r="57253" spans="1:6" x14ac:dyDescent="0.2">
      <c r="A57253" s="97">
        <v>2021</v>
      </c>
      <c r="B57253" s="98" t="s">
        <v>80</v>
      </c>
      <c r="C57253" s="99" t="s">
        <v>29823</v>
      </c>
      <c r="D57253" s="99" t="s">
        <v>47</v>
      </c>
      <c r="E57253" s="100">
        <v>562893</v>
      </c>
      <c r="F57253" s="101" t="str">
        <f t="shared" si="894"/>
        <v>chp</v>
      </c>
    </row>
    <row r="57254" spans="1:6" x14ac:dyDescent="0.2">
      <c r="A57254" s="97">
        <v>2021</v>
      </c>
      <c r="B57254" s="98" t="s">
        <v>80</v>
      </c>
      <c r="C57254" s="99" t="s">
        <v>29823</v>
      </c>
      <c r="D57254" s="99" t="s">
        <v>2257</v>
      </c>
      <c r="E57254" s="100">
        <v>0</v>
      </c>
      <c r="F57254" s="101" t="str">
        <f t="shared" si="894"/>
        <v>chp</v>
      </c>
    </row>
    <row r="57255" spans="1:6" x14ac:dyDescent="0.2">
      <c r="A57255" s="97">
        <v>2021</v>
      </c>
      <c r="B57255" s="98" t="s">
        <v>80</v>
      </c>
      <c r="C57255" s="99" t="s">
        <v>29823</v>
      </c>
      <c r="D57255" s="99" t="s">
        <v>29814</v>
      </c>
      <c r="E57255" s="100">
        <v>0</v>
      </c>
      <c r="F57255" s="101" t="str">
        <f t="shared" si="894"/>
        <v>chp</v>
      </c>
    </row>
    <row r="57256" spans="1:6" x14ac:dyDescent="0.2">
      <c r="A57256" s="97">
        <v>2021</v>
      </c>
      <c r="B57256" s="98" t="s">
        <v>80</v>
      </c>
      <c r="C57256" s="99" t="s">
        <v>29823</v>
      </c>
      <c r="D57256" s="99" t="s">
        <v>29813</v>
      </c>
      <c r="E57256" s="100">
        <v>8085</v>
      </c>
      <c r="F57256" s="101" t="str">
        <f t="shared" si="894"/>
        <v>chp</v>
      </c>
    </row>
    <row r="57257" spans="1:6" x14ac:dyDescent="0.2">
      <c r="A57257" s="97">
        <v>2021</v>
      </c>
      <c r="B57257" s="98" t="s">
        <v>80</v>
      </c>
      <c r="C57257" s="99" t="s">
        <v>29823</v>
      </c>
      <c r="D57257" s="99" t="s">
        <v>29815</v>
      </c>
      <c r="E57257" s="100">
        <v>6412</v>
      </c>
      <c r="F57257" s="101" t="str">
        <f t="shared" si="894"/>
        <v>chp</v>
      </c>
    </row>
    <row r="57258" spans="1:6" x14ac:dyDescent="0.2">
      <c r="A57258" s="97">
        <v>2021</v>
      </c>
      <c r="B57258" s="98" t="s">
        <v>80</v>
      </c>
      <c r="C57258" s="99" t="s">
        <v>29823</v>
      </c>
      <c r="D57258" s="99" t="s">
        <v>27865</v>
      </c>
      <c r="E57258" s="100">
        <v>2207</v>
      </c>
      <c r="F57258" s="101" t="str">
        <f t="shared" si="894"/>
        <v>chp</v>
      </c>
    </row>
    <row r="57259" spans="1:6" x14ac:dyDescent="0.2">
      <c r="A57259" s="97">
        <v>2021</v>
      </c>
      <c r="B57259" s="98" t="s">
        <v>80</v>
      </c>
      <c r="C57259" s="99" t="s">
        <v>29823</v>
      </c>
      <c r="D57259" s="99" t="s">
        <v>29816</v>
      </c>
      <c r="E57259" s="100">
        <v>161566</v>
      </c>
      <c r="F57259" s="101" t="str">
        <f t="shared" si="894"/>
        <v>chp</v>
      </c>
    </row>
    <row r="57260" spans="1:6" x14ac:dyDescent="0.2">
      <c r="A57260" s="97">
        <v>2021</v>
      </c>
      <c r="B57260" s="98" t="s">
        <v>80</v>
      </c>
      <c r="C57260" s="99" t="s">
        <v>29825</v>
      </c>
      <c r="D57260" s="99" t="s">
        <v>45</v>
      </c>
      <c r="E57260" s="100">
        <v>1058679</v>
      </c>
      <c r="F57260" s="101" t="str">
        <f t="shared" si="894"/>
        <v>chp</v>
      </c>
    </row>
    <row r="57261" spans="1:6" x14ac:dyDescent="0.2">
      <c r="A57261" s="97">
        <v>2021</v>
      </c>
      <c r="B57261" s="98" t="s">
        <v>80</v>
      </c>
      <c r="C57261" s="99" t="s">
        <v>29825</v>
      </c>
      <c r="D57261" s="99" t="s">
        <v>29806</v>
      </c>
      <c r="E57261" s="100">
        <v>0</v>
      </c>
      <c r="F57261" s="101" t="str">
        <f t="shared" si="894"/>
        <v>chp</v>
      </c>
    </row>
    <row r="57262" spans="1:6" x14ac:dyDescent="0.2">
      <c r="A57262" s="97">
        <v>2021</v>
      </c>
      <c r="B57262" s="98" t="s">
        <v>80</v>
      </c>
      <c r="C57262" s="99" t="s">
        <v>29825</v>
      </c>
      <c r="D57262" s="99" t="s">
        <v>29822</v>
      </c>
      <c r="E57262" s="100">
        <v>7950</v>
      </c>
      <c r="F57262" s="101" t="str">
        <f t="shared" si="894"/>
        <v>chp</v>
      </c>
    </row>
    <row r="57263" spans="1:6" x14ac:dyDescent="0.2">
      <c r="A57263" s="97">
        <v>2021</v>
      </c>
      <c r="B57263" s="98" t="s">
        <v>80</v>
      </c>
      <c r="C57263" s="99" t="s">
        <v>29825</v>
      </c>
      <c r="D57263" s="99" t="s">
        <v>47</v>
      </c>
      <c r="E57263" s="100">
        <v>606500</v>
      </c>
      <c r="F57263" s="101" t="str">
        <f t="shared" si="894"/>
        <v>chp</v>
      </c>
    </row>
    <row r="57264" spans="1:6" x14ac:dyDescent="0.2">
      <c r="A57264" s="97">
        <v>2021</v>
      </c>
      <c r="B57264" s="98" t="s">
        <v>80</v>
      </c>
      <c r="C57264" s="99" t="s">
        <v>29825</v>
      </c>
      <c r="D57264" s="99" t="s">
        <v>29814</v>
      </c>
      <c r="E57264" s="100">
        <v>235038</v>
      </c>
      <c r="F57264" s="101" t="str">
        <f t="shared" si="894"/>
        <v>chp</v>
      </c>
    </row>
    <row r="57265" spans="1:6" x14ac:dyDescent="0.2">
      <c r="A57265" s="97">
        <v>2021</v>
      </c>
      <c r="B57265" s="98" t="s">
        <v>80</v>
      </c>
      <c r="C57265" s="99" t="s">
        <v>29825</v>
      </c>
      <c r="D57265" s="99" t="s">
        <v>29813</v>
      </c>
      <c r="E57265" s="100">
        <v>3611</v>
      </c>
      <c r="F57265" s="101" t="str">
        <f t="shared" si="894"/>
        <v>chp</v>
      </c>
    </row>
    <row r="57266" spans="1:6" x14ac:dyDescent="0.2">
      <c r="A57266" s="97">
        <v>2021</v>
      </c>
      <c r="B57266" s="98" t="s">
        <v>80</v>
      </c>
      <c r="C57266" s="99" t="s">
        <v>29825</v>
      </c>
      <c r="D57266" s="99" t="s">
        <v>29815</v>
      </c>
      <c r="E57266" s="100">
        <v>9971</v>
      </c>
      <c r="F57266" s="101" t="str">
        <f t="shared" si="894"/>
        <v>chp</v>
      </c>
    </row>
    <row r="57267" spans="1:6" x14ac:dyDescent="0.2">
      <c r="A57267" s="97">
        <v>2021</v>
      </c>
      <c r="B57267" s="98" t="s">
        <v>80</v>
      </c>
      <c r="C57267" s="99" t="s">
        <v>29825</v>
      </c>
      <c r="D57267" s="99" t="s">
        <v>29812</v>
      </c>
      <c r="E57267" s="100">
        <v>192644</v>
      </c>
      <c r="F57267" s="101" t="str">
        <f t="shared" si="894"/>
        <v>chp</v>
      </c>
    </row>
    <row r="57268" spans="1:6" x14ac:dyDescent="0.2">
      <c r="A57268" s="97">
        <v>2021</v>
      </c>
      <c r="B57268" s="98" t="s">
        <v>80</v>
      </c>
      <c r="C57268" s="99" t="s">
        <v>29825</v>
      </c>
      <c r="D57268" s="99" t="s">
        <v>27865</v>
      </c>
      <c r="E57268" s="100">
        <v>2965</v>
      </c>
      <c r="F57268" s="101" t="str">
        <f t="shared" si="894"/>
        <v>chp</v>
      </c>
    </row>
    <row r="57269" spans="1:6" x14ac:dyDescent="0.2">
      <c r="A57269" s="97">
        <v>2021</v>
      </c>
      <c r="B57269" s="98" t="s">
        <v>80</v>
      </c>
      <c r="C57269" s="99" t="s">
        <v>29803</v>
      </c>
      <c r="D57269" s="99" t="s">
        <v>45</v>
      </c>
      <c r="E57269" s="100">
        <v>11552616</v>
      </c>
      <c r="F57269" s="101" t="b">
        <f t="shared" si="894"/>
        <v>1</v>
      </c>
    </row>
    <row r="57270" spans="1:6" x14ac:dyDescent="0.2">
      <c r="A57270" s="97">
        <v>2021</v>
      </c>
      <c r="B57270" s="98" t="s">
        <v>80</v>
      </c>
      <c r="C57270" s="99" t="s">
        <v>29803</v>
      </c>
      <c r="D57270" s="99" t="s">
        <v>47</v>
      </c>
      <c r="E57270" s="100">
        <v>11051897</v>
      </c>
      <c r="F57270" s="101" t="b">
        <f t="shared" si="894"/>
        <v>1</v>
      </c>
    </row>
    <row r="57271" spans="1:6" x14ac:dyDescent="0.2">
      <c r="A57271" s="97">
        <v>2021</v>
      </c>
      <c r="B57271" s="98" t="s">
        <v>80</v>
      </c>
      <c r="C57271" s="99" t="s">
        <v>29803</v>
      </c>
      <c r="D57271" s="99" t="s">
        <v>29814</v>
      </c>
      <c r="E57271" s="100">
        <v>274390</v>
      </c>
      <c r="F57271" s="101" t="b">
        <f t="shared" si="894"/>
        <v>1</v>
      </c>
    </row>
    <row r="57272" spans="1:6" x14ac:dyDescent="0.2">
      <c r="A57272" s="97">
        <v>2021</v>
      </c>
      <c r="B57272" s="98" t="s">
        <v>80</v>
      </c>
      <c r="C57272" s="99" t="s">
        <v>29803</v>
      </c>
      <c r="D57272" s="99" t="s">
        <v>29813</v>
      </c>
      <c r="E57272" s="100">
        <v>1829</v>
      </c>
      <c r="F57272" s="101" t="b">
        <f t="shared" si="894"/>
        <v>1</v>
      </c>
    </row>
    <row r="57273" spans="1:6" x14ac:dyDescent="0.2">
      <c r="A57273" s="97">
        <v>2021</v>
      </c>
      <c r="B57273" s="98" t="s">
        <v>80</v>
      </c>
      <c r="C57273" s="99" t="s">
        <v>29803</v>
      </c>
      <c r="D57273" s="99" t="s">
        <v>29812</v>
      </c>
      <c r="E57273" s="100">
        <v>224500</v>
      </c>
      <c r="F57273" s="101" t="b">
        <f t="shared" si="894"/>
        <v>1</v>
      </c>
    </row>
    <row r="57274" spans="1:6" x14ac:dyDescent="0.2">
      <c r="A57274" s="97">
        <v>2021</v>
      </c>
      <c r="B57274" s="98" t="s">
        <v>80</v>
      </c>
      <c r="C57274" s="99" t="s">
        <v>29808</v>
      </c>
      <c r="D57274" s="99" t="s">
        <v>45</v>
      </c>
      <c r="E57274" s="100">
        <v>74581372</v>
      </c>
      <c r="F57274" s="101" t="b">
        <f t="shared" si="894"/>
        <v>1</v>
      </c>
    </row>
    <row r="57275" spans="1:6" x14ac:dyDescent="0.2">
      <c r="A57275" s="97">
        <v>2021</v>
      </c>
      <c r="B57275" s="98" t="s">
        <v>80</v>
      </c>
      <c r="C57275" s="99" t="s">
        <v>29808</v>
      </c>
      <c r="D57275" s="99" t="s">
        <v>29806</v>
      </c>
      <c r="E57275" s="100">
        <v>0</v>
      </c>
      <c r="F57275" s="101" t="b">
        <f t="shared" si="894"/>
        <v>1</v>
      </c>
    </row>
    <row r="57276" spans="1:6" x14ac:dyDescent="0.2">
      <c r="A57276" s="97">
        <v>2021</v>
      </c>
      <c r="B57276" s="98" t="s">
        <v>80</v>
      </c>
      <c r="C57276" s="99" t="s">
        <v>29808</v>
      </c>
      <c r="D57276" s="99" t="s">
        <v>29822</v>
      </c>
      <c r="E57276" s="100">
        <v>4400597</v>
      </c>
      <c r="F57276" s="101" t="b">
        <f t="shared" si="894"/>
        <v>1</v>
      </c>
    </row>
    <row r="57277" spans="1:6" x14ac:dyDescent="0.2">
      <c r="A57277" s="97">
        <v>2021</v>
      </c>
      <c r="B57277" s="98" t="s">
        <v>80</v>
      </c>
      <c r="C57277" s="99" t="s">
        <v>29808</v>
      </c>
      <c r="D57277" s="99" t="s">
        <v>47</v>
      </c>
      <c r="E57277" s="100">
        <v>31810078</v>
      </c>
      <c r="F57277" s="101" t="b">
        <f t="shared" si="894"/>
        <v>1</v>
      </c>
    </row>
    <row r="57278" spans="1:6" x14ac:dyDescent="0.2">
      <c r="A57278" s="97">
        <v>2021</v>
      </c>
      <c r="B57278" s="98" t="s">
        <v>80</v>
      </c>
      <c r="C57278" s="99" t="s">
        <v>29808</v>
      </c>
      <c r="D57278" s="99" t="s">
        <v>315</v>
      </c>
      <c r="E57278" s="100">
        <v>31176583</v>
      </c>
      <c r="F57278" s="101" t="b">
        <f t="shared" si="894"/>
        <v>1</v>
      </c>
    </row>
    <row r="57279" spans="1:6" x14ac:dyDescent="0.2">
      <c r="A57279" s="97">
        <v>2021</v>
      </c>
      <c r="B57279" s="98" t="s">
        <v>80</v>
      </c>
      <c r="C57279" s="99" t="s">
        <v>29808</v>
      </c>
      <c r="D57279" s="99" t="s">
        <v>29814</v>
      </c>
      <c r="E57279" s="100">
        <v>453328</v>
      </c>
      <c r="F57279" s="101" t="b">
        <f t="shared" si="894"/>
        <v>1</v>
      </c>
    </row>
    <row r="57280" spans="1:6" x14ac:dyDescent="0.2">
      <c r="A57280" s="97">
        <v>2021</v>
      </c>
      <c r="B57280" s="98" t="s">
        <v>80</v>
      </c>
      <c r="C57280" s="99" t="s">
        <v>29808</v>
      </c>
      <c r="D57280" s="99" t="s">
        <v>29813</v>
      </c>
      <c r="E57280" s="100">
        <v>122446</v>
      </c>
      <c r="F57280" s="101" t="b">
        <f t="shared" si="894"/>
        <v>1</v>
      </c>
    </row>
    <row r="57281" spans="1:6" x14ac:dyDescent="0.2">
      <c r="A57281" s="97">
        <v>2021</v>
      </c>
      <c r="B57281" s="98" t="s">
        <v>80</v>
      </c>
      <c r="C57281" s="99" t="s">
        <v>29808</v>
      </c>
      <c r="D57281" s="99" t="s">
        <v>29815</v>
      </c>
      <c r="E57281" s="100">
        <v>1142542</v>
      </c>
      <c r="F57281" s="101" t="b">
        <f t="shared" si="894"/>
        <v>1</v>
      </c>
    </row>
    <row r="57282" spans="1:6" x14ac:dyDescent="0.2">
      <c r="A57282" s="97">
        <v>2021</v>
      </c>
      <c r="B57282" s="98" t="s">
        <v>80</v>
      </c>
      <c r="C57282" s="99" t="s">
        <v>29808</v>
      </c>
      <c r="D57282" s="99" t="s">
        <v>29812</v>
      </c>
      <c r="E57282" s="100">
        <v>1032745</v>
      </c>
      <c r="F57282" s="101" t="b">
        <f t="shared" si="894"/>
        <v>1</v>
      </c>
    </row>
    <row r="57283" spans="1:6" x14ac:dyDescent="0.2">
      <c r="A57283" s="97">
        <v>2021</v>
      </c>
      <c r="B57283" s="98" t="s">
        <v>80</v>
      </c>
      <c r="C57283" s="99" t="s">
        <v>29808</v>
      </c>
      <c r="D57283" s="99" t="s">
        <v>27865</v>
      </c>
      <c r="E57283" s="100">
        <v>4151197</v>
      </c>
      <c r="F57283" s="101" t="b">
        <f t="shared" si="894"/>
        <v>1</v>
      </c>
    </row>
    <row r="57284" spans="1:6" x14ac:dyDescent="0.2">
      <c r="A57284" s="97">
        <v>2021</v>
      </c>
      <c r="B57284" s="98" t="s">
        <v>80</v>
      </c>
      <c r="C57284" s="99" t="s">
        <v>29808</v>
      </c>
      <c r="D57284" s="99" t="s">
        <v>29816</v>
      </c>
      <c r="E57284" s="100">
        <v>291857</v>
      </c>
      <c r="F57284" s="101" t="b">
        <f t="shared" ref="F57284:F57347" si="895">INDEX($I$3:$I$8,MATCH(C57284,$H$3:$H$8,0))</f>
        <v>1</v>
      </c>
    </row>
    <row r="57285" spans="1:6" x14ac:dyDescent="0.2">
      <c r="A57285" s="97">
        <v>2021</v>
      </c>
      <c r="B57285" s="98" t="s">
        <v>80</v>
      </c>
      <c r="C57285" s="99" t="s">
        <v>29807</v>
      </c>
      <c r="D57285" s="99" t="s">
        <v>45</v>
      </c>
      <c r="E57285" s="100">
        <v>36774858</v>
      </c>
      <c r="F57285" s="101" t="b">
        <f t="shared" si="895"/>
        <v>1</v>
      </c>
    </row>
    <row r="57286" spans="1:6" x14ac:dyDescent="0.2">
      <c r="A57286" s="97">
        <v>2021</v>
      </c>
      <c r="B57286" s="98" t="s">
        <v>80</v>
      </c>
      <c r="C57286" s="99" t="s">
        <v>29807</v>
      </c>
      <c r="D57286" s="99" t="s">
        <v>29806</v>
      </c>
      <c r="E57286" s="100">
        <v>0</v>
      </c>
      <c r="F57286" s="101" t="b">
        <f t="shared" si="895"/>
        <v>1</v>
      </c>
    </row>
    <row r="57287" spans="1:6" x14ac:dyDescent="0.2">
      <c r="A57287" s="97">
        <v>2021</v>
      </c>
      <c r="B57287" s="98" t="s">
        <v>80</v>
      </c>
      <c r="C57287" s="99" t="s">
        <v>29807</v>
      </c>
      <c r="D57287" s="99" t="s">
        <v>29817</v>
      </c>
      <c r="E57287" s="100">
        <v>-381535</v>
      </c>
      <c r="F57287" s="101" t="b">
        <f t="shared" si="895"/>
        <v>1</v>
      </c>
    </row>
    <row r="57288" spans="1:6" x14ac:dyDescent="0.2">
      <c r="A57288" s="97">
        <v>2021</v>
      </c>
      <c r="B57288" s="98" t="s">
        <v>80</v>
      </c>
      <c r="C57288" s="99" t="s">
        <v>29807</v>
      </c>
      <c r="D57288" s="99" t="s">
        <v>29822</v>
      </c>
      <c r="E57288" s="100">
        <v>24293369</v>
      </c>
      <c r="F57288" s="101" t="b">
        <f t="shared" si="895"/>
        <v>1</v>
      </c>
    </row>
    <row r="57289" spans="1:6" x14ac:dyDescent="0.2">
      <c r="A57289" s="97">
        <v>2021</v>
      </c>
      <c r="B57289" s="98" t="s">
        <v>80</v>
      </c>
      <c r="C57289" s="99" t="s">
        <v>29807</v>
      </c>
      <c r="D57289" s="99" t="s">
        <v>47</v>
      </c>
      <c r="E57289" s="100">
        <v>12311339</v>
      </c>
      <c r="F57289" s="101" t="b">
        <f t="shared" si="895"/>
        <v>1</v>
      </c>
    </row>
    <row r="57290" spans="1:6" x14ac:dyDescent="0.2">
      <c r="A57290" s="97">
        <v>2021</v>
      </c>
      <c r="B57290" s="98" t="s">
        <v>80</v>
      </c>
      <c r="C57290" s="99" t="s">
        <v>29807</v>
      </c>
      <c r="D57290" s="99" t="s">
        <v>29814</v>
      </c>
      <c r="E57290" s="100">
        <v>-107</v>
      </c>
      <c r="F57290" s="101" t="b">
        <f t="shared" si="895"/>
        <v>1</v>
      </c>
    </row>
    <row r="57291" spans="1:6" x14ac:dyDescent="0.2">
      <c r="A57291" s="97">
        <v>2021</v>
      </c>
      <c r="B57291" s="98" t="s">
        <v>80</v>
      </c>
      <c r="C57291" s="99" t="s">
        <v>29807</v>
      </c>
      <c r="D57291" s="99" t="s">
        <v>29813</v>
      </c>
      <c r="E57291" s="100">
        <v>551792</v>
      </c>
      <c r="F57291" s="101" t="b">
        <f t="shared" si="895"/>
        <v>1</v>
      </c>
    </row>
    <row r="57292" spans="1:6" x14ac:dyDescent="0.2">
      <c r="A57292" s="97">
        <v>2021</v>
      </c>
      <c r="B57292" s="98" t="s">
        <v>81</v>
      </c>
      <c r="C57292" s="99" t="s">
        <v>29811</v>
      </c>
      <c r="D57292" s="99" t="s">
        <v>45</v>
      </c>
      <c r="E57292" s="100">
        <v>125947507</v>
      </c>
      <c r="F57292" s="101" t="b">
        <f t="shared" si="895"/>
        <v>0</v>
      </c>
    </row>
    <row r="57293" spans="1:6" x14ac:dyDescent="0.2">
      <c r="A57293" s="97">
        <v>2021</v>
      </c>
      <c r="B57293" s="98" t="s">
        <v>81</v>
      </c>
      <c r="C57293" s="99" t="s">
        <v>29811</v>
      </c>
      <c r="D57293" s="99" t="s">
        <v>29806</v>
      </c>
      <c r="E57293" s="100">
        <v>45662048</v>
      </c>
      <c r="F57293" s="101" t="b">
        <f t="shared" si="895"/>
        <v>0</v>
      </c>
    </row>
    <row r="57294" spans="1:6" x14ac:dyDescent="0.2">
      <c r="A57294" s="97">
        <v>2021</v>
      </c>
      <c r="B57294" s="98" t="s">
        <v>81</v>
      </c>
      <c r="C57294" s="99" t="s">
        <v>29811</v>
      </c>
      <c r="D57294" s="99" t="s">
        <v>29822</v>
      </c>
      <c r="E57294" s="100">
        <v>578290</v>
      </c>
      <c r="F57294" s="101" t="b">
        <f t="shared" si="895"/>
        <v>0</v>
      </c>
    </row>
    <row r="57295" spans="1:6" x14ac:dyDescent="0.2">
      <c r="A57295" s="97">
        <v>2021</v>
      </c>
      <c r="B57295" s="98" t="s">
        <v>81</v>
      </c>
      <c r="C57295" s="99" t="s">
        <v>29811</v>
      </c>
      <c r="D57295" s="99" t="s">
        <v>47</v>
      </c>
      <c r="E57295" s="100">
        <v>56380782</v>
      </c>
      <c r="F57295" s="101" t="b">
        <f t="shared" si="895"/>
        <v>0</v>
      </c>
    </row>
    <row r="57296" spans="1:6" x14ac:dyDescent="0.2">
      <c r="A57296" s="97">
        <v>2021</v>
      </c>
      <c r="B57296" s="98" t="s">
        <v>81</v>
      </c>
      <c r="C57296" s="99" t="s">
        <v>29811</v>
      </c>
      <c r="D57296" s="99" t="s">
        <v>315</v>
      </c>
      <c r="E57296" s="100">
        <v>17483009</v>
      </c>
      <c r="F57296" s="101" t="b">
        <f t="shared" si="895"/>
        <v>0</v>
      </c>
    </row>
    <row r="57297" spans="1:6" x14ac:dyDescent="0.2">
      <c r="A57297" s="97">
        <v>2021</v>
      </c>
      <c r="B57297" s="98" t="s">
        <v>81</v>
      </c>
      <c r="C57297" s="99" t="s">
        <v>29811</v>
      </c>
      <c r="D57297" s="99" t="s">
        <v>2257</v>
      </c>
      <c r="E57297" s="100">
        <v>812827</v>
      </c>
      <c r="F57297" s="101" t="b">
        <f t="shared" si="895"/>
        <v>0</v>
      </c>
    </row>
    <row r="57298" spans="1:6" x14ac:dyDescent="0.2">
      <c r="A57298" s="97">
        <v>2021</v>
      </c>
      <c r="B57298" s="98" t="s">
        <v>81</v>
      </c>
      <c r="C57298" s="99" t="s">
        <v>29811</v>
      </c>
      <c r="D57298" s="99" t="s">
        <v>29814</v>
      </c>
      <c r="E57298" s="100">
        <v>3240</v>
      </c>
      <c r="F57298" s="101" t="b">
        <f t="shared" si="895"/>
        <v>0</v>
      </c>
    </row>
    <row r="57299" spans="1:6" x14ac:dyDescent="0.2">
      <c r="A57299" s="97">
        <v>2021</v>
      </c>
      <c r="B57299" s="98" t="s">
        <v>81</v>
      </c>
      <c r="C57299" s="99" t="s">
        <v>29811</v>
      </c>
      <c r="D57299" s="99" t="s">
        <v>29813</v>
      </c>
      <c r="E57299" s="100">
        <v>1125073</v>
      </c>
      <c r="F57299" s="101" t="b">
        <f t="shared" si="895"/>
        <v>0</v>
      </c>
    </row>
    <row r="57300" spans="1:6" x14ac:dyDescent="0.2">
      <c r="A57300" s="97">
        <v>2021</v>
      </c>
      <c r="B57300" s="98" t="s">
        <v>81</v>
      </c>
      <c r="C57300" s="99" t="s">
        <v>29811</v>
      </c>
      <c r="D57300" s="99" t="s">
        <v>29815</v>
      </c>
      <c r="E57300" s="100">
        <v>672660</v>
      </c>
      <c r="F57300" s="101" t="b">
        <f t="shared" si="895"/>
        <v>0</v>
      </c>
    </row>
    <row r="57301" spans="1:6" x14ac:dyDescent="0.2">
      <c r="A57301" s="97">
        <v>2021</v>
      </c>
      <c r="B57301" s="98" t="s">
        <v>81</v>
      </c>
      <c r="C57301" s="99" t="s">
        <v>29811</v>
      </c>
      <c r="D57301" s="99" t="s">
        <v>29812</v>
      </c>
      <c r="E57301" s="100">
        <v>406508</v>
      </c>
      <c r="F57301" s="101" t="b">
        <f t="shared" si="895"/>
        <v>0</v>
      </c>
    </row>
    <row r="57302" spans="1:6" x14ac:dyDescent="0.2">
      <c r="A57302" s="97">
        <v>2021</v>
      </c>
      <c r="B57302" s="98" t="s">
        <v>81</v>
      </c>
      <c r="C57302" s="99" t="s">
        <v>29811</v>
      </c>
      <c r="D57302" s="99" t="s">
        <v>27865</v>
      </c>
      <c r="E57302" s="100">
        <v>2586756</v>
      </c>
      <c r="F57302" s="101" t="b">
        <f t="shared" si="895"/>
        <v>0</v>
      </c>
    </row>
    <row r="57303" spans="1:6" x14ac:dyDescent="0.2">
      <c r="A57303" s="97">
        <v>2021</v>
      </c>
      <c r="B57303" s="98" t="s">
        <v>81</v>
      </c>
      <c r="C57303" s="99" t="s">
        <v>29811</v>
      </c>
      <c r="D57303" s="99" t="s">
        <v>29816</v>
      </c>
      <c r="E57303" s="100">
        <v>236314</v>
      </c>
      <c r="F57303" s="101" t="b">
        <f t="shared" si="895"/>
        <v>0</v>
      </c>
    </row>
    <row r="57304" spans="1:6" x14ac:dyDescent="0.2">
      <c r="A57304" s="97">
        <v>2021</v>
      </c>
      <c r="B57304" s="98" t="s">
        <v>81</v>
      </c>
      <c r="C57304" s="99" t="s">
        <v>29823</v>
      </c>
      <c r="D57304" s="99" t="s">
        <v>45</v>
      </c>
      <c r="E57304" s="100">
        <v>724223</v>
      </c>
      <c r="F57304" s="101" t="str">
        <f t="shared" si="895"/>
        <v>chp</v>
      </c>
    </row>
    <row r="57305" spans="1:6" x14ac:dyDescent="0.2">
      <c r="A57305" s="97">
        <v>2021</v>
      </c>
      <c r="B57305" s="98" t="s">
        <v>81</v>
      </c>
      <c r="C57305" s="99" t="s">
        <v>29823</v>
      </c>
      <c r="D57305" s="99" t="s">
        <v>29806</v>
      </c>
      <c r="E57305" s="100">
        <v>0</v>
      </c>
      <c r="F57305" s="101" t="str">
        <f t="shared" si="895"/>
        <v>chp</v>
      </c>
    </row>
    <row r="57306" spans="1:6" x14ac:dyDescent="0.2">
      <c r="A57306" s="97">
        <v>2021</v>
      </c>
      <c r="B57306" s="98" t="s">
        <v>81</v>
      </c>
      <c r="C57306" s="99" t="s">
        <v>29823</v>
      </c>
      <c r="D57306" s="99" t="s">
        <v>47</v>
      </c>
      <c r="E57306" s="100">
        <v>262961</v>
      </c>
      <c r="F57306" s="101" t="str">
        <f t="shared" si="895"/>
        <v>chp</v>
      </c>
    </row>
    <row r="57307" spans="1:6" x14ac:dyDescent="0.2">
      <c r="A57307" s="97">
        <v>2021</v>
      </c>
      <c r="B57307" s="98" t="s">
        <v>81</v>
      </c>
      <c r="C57307" s="99" t="s">
        <v>29823</v>
      </c>
      <c r="D57307" s="99" t="s">
        <v>2257</v>
      </c>
      <c r="E57307" s="100">
        <v>140938</v>
      </c>
      <c r="F57307" s="101" t="str">
        <f t="shared" si="895"/>
        <v>chp</v>
      </c>
    </row>
    <row r="57308" spans="1:6" x14ac:dyDescent="0.2">
      <c r="A57308" s="97">
        <v>2021</v>
      </c>
      <c r="B57308" s="98" t="s">
        <v>81</v>
      </c>
      <c r="C57308" s="99" t="s">
        <v>29823</v>
      </c>
      <c r="D57308" s="99" t="s">
        <v>29814</v>
      </c>
      <c r="E57308" s="100">
        <v>8131</v>
      </c>
      <c r="F57308" s="101" t="str">
        <f t="shared" si="895"/>
        <v>chp</v>
      </c>
    </row>
    <row r="57309" spans="1:6" x14ac:dyDescent="0.2">
      <c r="A57309" s="97">
        <v>2021</v>
      </c>
      <c r="B57309" s="98" t="s">
        <v>81</v>
      </c>
      <c r="C57309" s="99" t="s">
        <v>29823</v>
      </c>
      <c r="D57309" s="99" t="s">
        <v>29813</v>
      </c>
      <c r="E57309" s="100">
        <v>1834</v>
      </c>
      <c r="F57309" s="101" t="str">
        <f t="shared" si="895"/>
        <v>chp</v>
      </c>
    </row>
    <row r="57310" spans="1:6" x14ac:dyDescent="0.2">
      <c r="A57310" s="97">
        <v>2021</v>
      </c>
      <c r="B57310" s="98" t="s">
        <v>81</v>
      </c>
      <c r="C57310" s="99" t="s">
        <v>29823</v>
      </c>
      <c r="D57310" s="99" t="s">
        <v>29815</v>
      </c>
      <c r="E57310" s="100">
        <v>1764</v>
      </c>
      <c r="F57310" s="101" t="str">
        <f t="shared" si="895"/>
        <v>chp</v>
      </c>
    </row>
    <row r="57311" spans="1:6" x14ac:dyDescent="0.2">
      <c r="A57311" s="97">
        <v>2021</v>
      </c>
      <c r="B57311" s="98" t="s">
        <v>81</v>
      </c>
      <c r="C57311" s="99" t="s">
        <v>29823</v>
      </c>
      <c r="D57311" s="99" t="s">
        <v>29812</v>
      </c>
      <c r="E57311" s="100">
        <v>2906</v>
      </c>
      <c r="F57311" s="101" t="str">
        <f t="shared" si="895"/>
        <v>chp</v>
      </c>
    </row>
    <row r="57312" spans="1:6" x14ac:dyDescent="0.2">
      <c r="A57312" s="97">
        <v>2021</v>
      </c>
      <c r="B57312" s="98" t="s">
        <v>81</v>
      </c>
      <c r="C57312" s="99" t="s">
        <v>29823</v>
      </c>
      <c r="D57312" s="99" t="s">
        <v>27865</v>
      </c>
      <c r="E57312" s="100">
        <v>87543</v>
      </c>
      <c r="F57312" s="101" t="str">
        <f t="shared" si="895"/>
        <v>chp</v>
      </c>
    </row>
    <row r="57313" spans="1:6" x14ac:dyDescent="0.2">
      <c r="A57313" s="97">
        <v>2021</v>
      </c>
      <c r="B57313" s="98" t="s">
        <v>81</v>
      </c>
      <c r="C57313" s="99" t="s">
        <v>29823</v>
      </c>
      <c r="D57313" s="99" t="s">
        <v>29816</v>
      </c>
      <c r="E57313" s="100">
        <v>218146</v>
      </c>
      <c r="F57313" s="101" t="str">
        <f t="shared" si="895"/>
        <v>chp</v>
      </c>
    </row>
    <row r="57314" spans="1:6" x14ac:dyDescent="0.2">
      <c r="A57314" s="97">
        <v>2021</v>
      </c>
      <c r="B57314" s="98" t="s">
        <v>81</v>
      </c>
      <c r="C57314" s="99" t="s">
        <v>29825</v>
      </c>
      <c r="D57314" s="99" t="s">
        <v>45</v>
      </c>
      <c r="E57314" s="100">
        <v>252090</v>
      </c>
      <c r="F57314" s="101" t="str">
        <f t="shared" si="895"/>
        <v>chp</v>
      </c>
    </row>
    <row r="57315" spans="1:6" x14ac:dyDescent="0.2">
      <c r="A57315" s="97">
        <v>2021</v>
      </c>
      <c r="B57315" s="98" t="s">
        <v>81</v>
      </c>
      <c r="C57315" s="99" t="s">
        <v>29825</v>
      </c>
      <c r="D57315" s="99" t="s">
        <v>29806</v>
      </c>
      <c r="E57315" s="100">
        <v>0</v>
      </c>
      <c r="F57315" s="101" t="str">
        <f t="shared" si="895"/>
        <v>chp</v>
      </c>
    </row>
    <row r="57316" spans="1:6" x14ac:dyDescent="0.2">
      <c r="A57316" s="97">
        <v>2021</v>
      </c>
      <c r="B57316" s="98" t="s">
        <v>81</v>
      </c>
      <c r="C57316" s="99" t="s">
        <v>29825</v>
      </c>
      <c r="D57316" s="99" t="s">
        <v>47</v>
      </c>
      <c r="E57316" s="100">
        <v>234914</v>
      </c>
      <c r="F57316" s="101" t="str">
        <f t="shared" si="895"/>
        <v>chp</v>
      </c>
    </row>
    <row r="57317" spans="1:6" x14ac:dyDescent="0.2">
      <c r="A57317" s="97">
        <v>2021</v>
      </c>
      <c r="B57317" s="98" t="s">
        <v>81</v>
      </c>
      <c r="C57317" s="99" t="s">
        <v>29825</v>
      </c>
      <c r="D57317" s="99" t="s">
        <v>29813</v>
      </c>
      <c r="E57317" s="100">
        <v>277</v>
      </c>
      <c r="F57317" s="101" t="str">
        <f t="shared" si="895"/>
        <v>chp</v>
      </c>
    </row>
    <row r="57318" spans="1:6" x14ac:dyDescent="0.2">
      <c r="A57318" s="97">
        <v>2021</v>
      </c>
      <c r="B57318" s="98" t="s">
        <v>81</v>
      </c>
      <c r="C57318" s="99" t="s">
        <v>29825</v>
      </c>
      <c r="D57318" s="99" t="s">
        <v>29815</v>
      </c>
      <c r="E57318" s="100">
        <v>5750</v>
      </c>
      <c r="F57318" s="101" t="str">
        <f t="shared" si="895"/>
        <v>chp</v>
      </c>
    </row>
    <row r="57319" spans="1:6" x14ac:dyDescent="0.2">
      <c r="A57319" s="97">
        <v>2021</v>
      </c>
      <c r="B57319" s="98" t="s">
        <v>81</v>
      </c>
      <c r="C57319" s="99" t="s">
        <v>29825</v>
      </c>
      <c r="D57319" s="99" t="s">
        <v>29812</v>
      </c>
      <c r="E57319" s="100">
        <v>7940</v>
      </c>
      <c r="F57319" s="101" t="str">
        <f t="shared" si="895"/>
        <v>chp</v>
      </c>
    </row>
    <row r="57320" spans="1:6" x14ac:dyDescent="0.2">
      <c r="A57320" s="97">
        <v>2021</v>
      </c>
      <c r="B57320" s="98" t="s">
        <v>81</v>
      </c>
      <c r="C57320" s="99" t="s">
        <v>29825</v>
      </c>
      <c r="D57320" s="99" t="s">
        <v>27865</v>
      </c>
      <c r="E57320" s="100">
        <v>3208</v>
      </c>
      <c r="F57320" s="101" t="str">
        <f t="shared" si="895"/>
        <v>chp</v>
      </c>
    </row>
    <row r="57321" spans="1:6" x14ac:dyDescent="0.2">
      <c r="A57321" s="97">
        <v>2021</v>
      </c>
      <c r="B57321" s="98" t="s">
        <v>81</v>
      </c>
      <c r="C57321" s="99" t="s">
        <v>29803</v>
      </c>
      <c r="D57321" s="99" t="s">
        <v>45</v>
      </c>
      <c r="E57321" s="100">
        <v>1859748</v>
      </c>
      <c r="F57321" s="101" t="b">
        <f t="shared" si="895"/>
        <v>1</v>
      </c>
    </row>
    <row r="57322" spans="1:6" x14ac:dyDescent="0.2">
      <c r="A57322" s="97">
        <v>2021</v>
      </c>
      <c r="B57322" s="98" t="s">
        <v>81</v>
      </c>
      <c r="C57322" s="99" t="s">
        <v>29803</v>
      </c>
      <c r="D57322" s="99" t="s">
        <v>29806</v>
      </c>
      <c r="E57322" s="100">
        <v>0</v>
      </c>
      <c r="F57322" s="101" t="b">
        <f t="shared" si="895"/>
        <v>1</v>
      </c>
    </row>
    <row r="57323" spans="1:6" x14ac:dyDescent="0.2">
      <c r="A57323" s="97">
        <v>2021</v>
      </c>
      <c r="B57323" s="98" t="s">
        <v>81</v>
      </c>
      <c r="C57323" s="99" t="s">
        <v>29803</v>
      </c>
      <c r="D57323" s="99" t="s">
        <v>47</v>
      </c>
      <c r="E57323" s="100">
        <v>195482</v>
      </c>
      <c r="F57323" s="101" t="b">
        <f t="shared" si="895"/>
        <v>1</v>
      </c>
    </row>
    <row r="57324" spans="1:6" x14ac:dyDescent="0.2">
      <c r="A57324" s="97">
        <v>2021</v>
      </c>
      <c r="B57324" s="98" t="s">
        <v>81</v>
      </c>
      <c r="C57324" s="99" t="s">
        <v>29803</v>
      </c>
      <c r="D57324" s="99" t="s">
        <v>2257</v>
      </c>
      <c r="E57324" s="100">
        <v>671889</v>
      </c>
      <c r="F57324" s="101" t="b">
        <f t="shared" si="895"/>
        <v>1</v>
      </c>
    </row>
    <row r="57325" spans="1:6" x14ac:dyDescent="0.2">
      <c r="A57325" s="97">
        <v>2021</v>
      </c>
      <c r="B57325" s="98" t="s">
        <v>81</v>
      </c>
      <c r="C57325" s="99" t="s">
        <v>29803</v>
      </c>
      <c r="D57325" s="99" t="s">
        <v>29813</v>
      </c>
      <c r="E57325" s="100">
        <v>974210</v>
      </c>
      <c r="F57325" s="101" t="b">
        <f t="shared" si="895"/>
        <v>1</v>
      </c>
    </row>
    <row r="57326" spans="1:6" x14ac:dyDescent="0.2">
      <c r="A57326" s="97">
        <v>2021</v>
      </c>
      <c r="B57326" s="98" t="s">
        <v>81</v>
      </c>
      <c r="C57326" s="99" t="s">
        <v>29803</v>
      </c>
      <c r="D57326" s="99" t="s">
        <v>29816</v>
      </c>
      <c r="E57326" s="100">
        <v>18167</v>
      </c>
      <c r="F57326" s="101" t="b">
        <f t="shared" si="895"/>
        <v>1</v>
      </c>
    </row>
    <row r="57327" spans="1:6" x14ac:dyDescent="0.2">
      <c r="A57327" s="97">
        <v>2021</v>
      </c>
      <c r="B57327" s="98" t="s">
        <v>81</v>
      </c>
      <c r="C57327" s="99" t="s">
        <v>29808</v>
      </c>
      <c r="D57327" s="99" t="s">
        <v>45</v>
      </c>
      <c r="E57327" s="100">
        <v>108793876</v>
      </c>
      <c r="F57327" s="101" t="b">
        <f t="shared" si="895"/>
        <v>1</v>
      </c>
    </row>
    <row r="57328" spans="1:6" x14ac:dyDescent="0.2">
      <c r="A57328" s="97">
        <v>2021</v>
      </c>
      <c r="B57328" s="98" t="s">
        <v>81</v>
      </c>
      <c r="C57328" s="99" t="s">
        <v>29808</v>
      </c>
      <c r="D57328" s="99" t="s">
        <v>29806</v>
      </c>
      <c r="E57328" s="100">
        <v>40562868</v>
      </c>
      <c r="F57328" s="101" t="b">
        <f t="shared" si="895"/>
        <v>1</v>
      </c>
    </row>
    <row r="57329" spans="1:6" x14ac:dyDescent="0.2">
      <c r="A57329" s="97">
        <v>2021</v>
      </c>
      <c r="B57329" s="98" t="s">
        <v>81</v>
      </c>
      <c r="C57329" s="99" t="s">
        <v>29808</v>
      </c>
      <c r="D57329" s="99" t="s">
        <v>29822</v>
      </c>
      <c r="E57329" s="100">
        <v>207829</v>
      </c>
      <c r="F57329" s="101" t="b">
        <f t="shared" si="895"/>
        <v>1</v>
      </c>
    </row>
    <row r="57330" spans="1:6" x14ac:dyDescent="0.2">
      <c r="A57330" s="97">
        <v>2021</v>
      </c>
      <c r="B57330" s="98" t="s">
        <v>81</v>
      </c>
      <c r="C57330" s="99" t="s">
        <v>29808</v>
      </c>
      <c r="D57330" s="99" t="s">
        <v>47</v>
      </c>
      <c r="E57330" s="100">
        <v>46873990</v>
      </c>
      <c r="F57330" s="101" t="b">
        <f t="shared" si="895"/>
        <v>1</v>
      </c>
    </row>
    <row r="57331" spans="1:6" x14ac:dyDescent="0.2">
      <c r="A57331" s="97">
        <v>2021</v>
      </c>
      <c r="B57331" s="98" t="s">
        <v>81</v>
      </c>
      <c r="C57331" s="99" t="s">
        <v>29808</v>
      </c>
      <c r="D57331" s="99" t="s">
        <v>315</v>
      </c>
      <c r="E57331" s="100">
        <v>17483009</v>
      </c>
      <c r="F57331" s="101" t="b">
        <f t="shared" si="895"/>
        <v>1</v>
      </c>
    </row>
    <row r="57332" spans="1:6" x14ac:dyDescent="0.2">
      <c r="A57332" s="97">
        <v>2021</v>
      </c>
      <c r="B57332" s="98" t="s">
        <v>81</v>
      </c>
      <c r="C57332" s="99" t="s">
        <v>29808</v>
      </c>
      <c r="D57332" s="99" t="s">
        <v>2257</v>
      </c>
      <c r="E57332" s="100">
        <v>0</v>
      </c>
      <c r="F57332" s="101" t="b">
        <f t="shared" si="895"/>
        <v>1</v>
      </c>
    </row>
    <row r="57333" spans="1:6" x14ac:dyDescent="0.2">
      <c r="A57333" s="97">
        <v>2021</v>
      </c>
      <c r="B57333" s="98" t="s">
        <v>81</v>
      </c>
      <c r="C57333" s="99" t="s">
        <v>29808</v>
      </c>
      <c r="D57333" s="99" t="s">
        <v>29814</v>
      </c>
      <c r="E57333" s="100">
        <v>-4191</v>
      </c>
      <c r="F57333" s="101" t="b">
        <f t="shared" si="895"/>
        <v>1</v>
      </c>
    </row>
    <row r="57334" spans="1:6" x14ac:dyDescent="0.2">
      <c r="A57334" s="97">
        <v>2021</v>
      </c>
      <c r="B57334" s="98" t="s">
        <v>81</v>
      </c>
      <c r="C57334" s="99" t="s">
        <v>29808</v>
      </c>
      <c r="D57334" s="99" t="s">
        <v>29813</v>
      </c>
      <c r="E57334" s="100">
        <v>127888</v>
      </c>
      <c r="F57334" s="101" t="b">
        <f t="shared" si="895"/>
        <v>1</v>
      </c>
    </row>
    <row r="57335" spans="1:6" x14ac:dyDescent="0.2">
      <c r="A57335" s="97">
        <v>2021</v>
      </c>
      <c r="B57335" s="98" t="s">
        <v>81</v>
      </c>
      <c r="C57335" s="99" t="s">
        <v>29808</v>
      </c>
      <c r="D57335" s="99" t="s">
        <v>29815</v>
      </c>
      <c r="E57335" s="100">
        <v>657573</v>
      </c>
      <c r="F57335" s="101" t="b">
        <f t="shared" si="895"/>
        <v>1</v>
      </c>
    </row>
    <row r="57336" spans="1:6" x14ac:dyDescent="0.2">
      <c r="A57336" s="97">
        <v>2021</v>
      </c>
      <c r="B57336" s="98" t="s">
        <v>81</v>
      </c>
      <c r="C57336" s="99" t="s">
        <v>29808</v>
      </c>
      <c r="D57336" s="99" t="s">
        <v>29812</v>
      </c>
      <c r="E57336" s="100">
        <v>395662</v>
      </c>
      <c r="F57336" s="101" t="b">
        <f t="shared" si="895"/>
        <v>1</v>
      </c>
    </row>
    <row r="57337" spans="1:6" x14ac:dyDescent="0.2">
      <c r="A57337" s="97">
        <v>2021</v>
      </c>
      <c r="B57337" s="98" t="s">
        <v>81</v>
      </c>
      <c r="C57337" s="99" t="s">
        <v>29808</v>
      </c>
      <c r="D57337" s="99" t="s">
        <v>27865</v>
      </c>
      <c r="E57337" s="100">
        <v>2489248</v>
      </c>
      <c r="F57337" s="101" t="b">
        <f t="shared" si="895"/>
        <v>1</v>
      </c>
    </row>
    <row r="57338" spans="1:6" x14ac:dyDescent="0.2">
      <c r="A57338" s="97">
        <v>2021</v>
      </c>
      <c r="B57338" s="98" t="s">
        <v>81</v>
      </c>
      <c r="C57338" s="99" t="s">
        <v>29807</v>
      </c>
      <c r="D57338" s="99" t="s">
        <v>45</v>
      </c>
      <c r="E57338" s="100">
        <v>14317570</v>
      </c>
      <c r="F57338" s="101" t="b">
        <f t="shared" si="895"/>
        <v>1</v>
      </c>
    </row>
    <row r="57339" spans="1:6" x14ac:dyDescent="0.2">
      <c r="A57339" s="97">
        <v>2021</v>
      </c>
      <c r="B57339" s="98" t="s">
        <v>81</v>
      </c>
      <c r="C57339" s="99" t="s">
        <v>29807</v>
      </c>
      <c r="D57339" s="99" t="s">
        <v>29806</v>
      </c>
      <c r="E57339" s="100">
        <v>5099180</v>
      </c>
      <c r="F57339" s="101" t="b">
        <f t="shared" si="895"/>
        <v>1</v>
      </c>
    </row>
    <row r="57340" spans="1:6" x14ac:dyDescent="0.2">
      <c r="A57340" s="97">
        <v>2021</v>
      </c>
      <c r="B57340" s="98" t="s">
        <v>81</v>
      </c>
      <c r="C57340" s="99" t="s">
        <v>29807</v>
      </c>
      <c r="D57340" s="99" t="s">
        <v>29822</v>
      </c>
      <c r="E57340" s="100">
        <v>370461</v>
      </c>
      <c r="F57340" s="101" t="b">
        <f t="shared" si="895"/>
        <v>1</v>
      </c>
    </row>
    <row r="57341" spans="1:6" x14ac:dyDescent="0.2">
      <c r="A57341" s="97">
        <v>2021</v>
      </c>
      <c r="B57341" s="98" t="s">
        <v>81</v>
      </c>
      <c r="C57341" s="99" t="s">
        <v>29807</v>
      </c>
      <c r="D57341" s="99" t="s">
        <v>47</v>
      </c>
      <c r="E57341" s="100">
        <v>8813436</v>
      </c>
      <c r="F57341" s="101" t="b">
        <f t="shared" si="895"/>
        <v>1</v>
      </c>
    </row>
    <row r="57342" spans="1:6" x14ac:dyDescent="0.2">
      <c r="A57342" s="97">
        <v>2021</v>
      </c>
      <c r="B57342" s="98" t="s">
        <v>81</v>
      </c>
      <c r="C57342" s="99" t="s">
        <v>29807</v>
      </c>
      <c r="D57342" s="99" t="s">
        <v>29814</v>
      </c>
      <c r="E57342" s="100">
        <v>-700</v>
      </c>
      <c r="F57342" s="101" t="b">
        <f t="shared" si="895"/>
        <v>1</v>
      </c>
    </row>
    <row r="57343" spans="1:6" x14ac:dyDescent="0.2">
      <c r="A57343" s="97">
        <v>2021</v>
      </c>
      <c r="B57343" s="98" t="s">
        <v>81</v>
      </c>
      <c r="C57343" s="99" t="s">
        <v>29807</v>
      </c>
      <c r="D57343" s="99" t="s">
        <v>29813</v>
      </c>
      <c r="E57343" s="100">
        <v>20864</v>
      </c>
      <c r="F57343" s="101" t="b">
        <f t="shared" si="895"/>
        <v>1</v>
      </c>
    </row>
    <row r="57344" spans="1:6" x14ac:dyDescent="0.2">
      <c r="A57344" s="97">
        <v>2021</v>
      </c>
      <c r="B57344" s="98" t="s">
        <v>81</v>
      </c>
      <c r="C57344" s="99" t="s">
        <v>29807</v>
      </c>
      <c r="D57344" s="99" t="s">
        <v>29815</v>
      </c>
      <c r="E57344" s="100">
        <v>7572</v>
      </c>
      <c r="F57344" s="101" t="b">
        <f t="shared" si="895"/>
        <v>1</v>
      </c>
    </row>
    <row r="57345" spans="1:6" x14ac:dyDescent="0.2">
      <c r="A57345" s="97">
        <v>2021</v>
      </c>
      <c r="B57345" s="98" t="s">
        <v>81</v>
      </c>
      <c r="C57345" s="99" t="s">
        <v>29807</v>
      </c>
      <c r="D57345" s="99" t="s">
        <v>29812</v>
      </c>
      <c r="E57345" s="100">
        <v>0</v>
      </c>
      <c r="F57345" s="101" t="b">
        <f t="shared" si="895"/>
        <v>1</v>
      </c>
    </row>
    <row r="57346" spans="1:6" x14ac:dyDescent="0.2">
      <c r="A57346" s="97">
        <v>2021</v>
      </c>
      <c r="B57346" s="98" t="s">
        <v>81</v>
      </c>
      <c r="C57346" s="99" t="s">
        <v>29807</v>
      </c>
      <c r="D57346" s="99" t="s">
        <v>27865</v>
      </c>
      <c r="E57346" s="100">
        <v>6757</v>
      </c>
      <c r="F57346" s="101" t="b">
        <f t="shared" si="895"/>
        <v>1</v>
      </c>
    </row>
    <row r="57347" spans="1:6" x14ac:dyDescent="0.2">
      <c r="A57347" s="97">
        <v>2021</v>
      </c>
      <c r="B57347" s="98" t="s">
        <v>82</v>
      </c>
      <c r="C57347" s="99" t="s">
        <v>29811</v>
      </c>
      <c r="D57347" s="99" t="s">
        <v>45</v>
      </c>
      <c r="E57347" s="100">
        <v>80754586</v>
      </c>
      <c r="F57347" s="101" t="b">
        <f t="shared" si="895"/>
        <v>0</v>
      </c>
    </row>
    <row r="57348" spans="1:6" x14ac:dyDescent="0.2">
      <c r="A57348" s="97">
        <v>2021</v>
      </c>
      <c r="B57348" s="98" t="s">
        <v>82</v>
      </c>
      <c r="C57348" s="99" t="s">
        <v>29811</v>
      </c>
      <c r="D57348" s="99" t="s">
        <v>29806</v>
      </c>
      <c r="E57348" s="100">
        <v>11246007</v>
      </c>
      <c r="F57348" s="101" t="b">
        <f t="shared" ref="F57348:F57411" si="896">INDEX($I$3:$I$8,MATCH(C57348,$H$3:$H$8,0))</f>
        <v>0</v>
      </c>
    </row>
    <row r="57349" spans="1:6" x14ac:dyDescent="0.2">
      <c r="A57349" s="97">
        <v>2021</v>
      </c>
      <c r="B57349" s="98" t="s">
        <v>82</v>
      </c>
      <c r="C57349" s="99" t="s">
        <v>29811</v>
      </c>
      <c r="D57349" s="99" t="s">
        <v>29817</v>
      </c>
      <c r="E57349" s="100">
        <v>-86940</v>
      </c>
      <c r="F57349" s="101" t="b">
        <f t="shared" si="896"/>
        <v>0</v>
      </c>
    </row>
    <row r="57350" spans="1:6" x14ac:dyDescent="0.2">
      <c r="A57350" s="97">
        <v>2021</v>
      </c>
      <c r="B57350" s="98" t="s">
        <v>82</v>
      </c>
      <c r="C57350" s="99" t="s">
        <v>29811</v>
      </c>
      <c r="D57350" s="99" t="s">
        <v>29822</v>
      </c>
      <c r="E57350" s="100">
        <v>2766175</v>
      </c>
      <c r="F57350" s="101" t="b">
        <f t="shared" si="896"/>
        <v>0</v>
      </c>
    </row>
    <row r="57351" spans="1:6" x14ac:dyDescent="0.2">
      <c r="A57351" s="97">
        <v>2021</v>
      </c>
      <c r="B57351" s="98" t="s">
        <v>82</v>
      </c>
      <c r="C57351" s="99" t="s">
        <v>29811</v>
      </c>
      <c r="D57351" s="99" t="s">
        <v>47</v>
      </c>
      <c r="E57351" s="100">
        <v>33857238</v>
      </c>
      <c r="F57351" s="101" t="b">
        <f t="shared" si="896"/>
        <v>0</v>
      </c>
    </row>
    <row r="57352" spans="1:6" x14ac:dyDescent="0.2">
      <c r="A57352" s="97">
        <v>2021</v>
      </c>
      <c r="B57352" s="98" t="s">
        <v>82</v>
      </c>
      <c r="C57352" s="99" t="s">
        <v>29811</v>
      </c>
      <c r="D57352" s="99" t="s">
        <v>29814</v>
      </c>
      <c r="E57352" s="100">
        <v>1711</v>
      </c>
      <c r="F57352" s="101" t="b">
        <f t="shared" si="896"/>
        <v>0</v>
      </c>
    </row>
    <row r="57353" spans="1:6" x14ac:dyDescent="0.2">
      <c r="A57353" s="97">
        <v>2021</v>
      </c>
      <c r="B57353" s="98" t="s">
        <v>82</v>
      </c>
      <c r="C57353" s="99" t="s">
        <v>29811</v>
      </c>
      <c r="D57353" s="99" t="s">
        <v>29813</v>
      </c>
      <c r="E57353" s="100">
        <v>35178</v>
      </c>
      <c r="F57353" s="101" t="b">
        <f t="shared" si="896"/>
        <v>0</v>
      </c>
    </row>
    <row r="57354" spans="1:6" x14ac:dyDescent="0.2">
      <c r="A57354" s="97">
        <v>2021</v>
      </c>
      <c r="B57354" s="98" t="s">
        <v>82</v>
      </c>
      <c r="C57354" s="99" t="s">
        <v>29811</v>
      </c>
      <c r="D57354" s="99" t="s">
        <v>29815</v>
      </c>
      <c r="E57354" s="100">
        <v>76618</v>
      </c>
      <c r="F57354" s="101" t="b">
        <f t="shared" si="896"/>
        <v>0</v>
      </c>
    </row>
    <row r="57355" spans="1:6" x14ac:dyDescent="0.2">
      <c r="A57355" s="97">
        <v>2021</v>
      </c>
      <c r="B57355" s="98" t="s">
        <v>82</v>
      </c>
      <c r="C57355" s="99" t="s">
        <v>29811</v>
      </c>
      <c r="D57355" s="99" t="s">
        <v>29812</v>
      </c>
      <c r="E57355" s="100">
        <v>86523</v>
      </c>
      <c r="F57355" s="101" t="b">
        <f t="shared" si="896"/>
        <v>0</v>
      </c>
    </row>
    <row r="57356" spans="1:6" x14ac:dyDescent="0.2">
      <c r="A57356" s="97">
        <v>2021</v>
      </c>
      <c r="B57356" s="98" t="s">
        <v>82</v>
      </c>
      <c r="C57356" s="99" t="s">
        <v>29811</v>
      </c>
      <c r="D57356" s="99" t="s">
        <v>27865</v>
      </c>
      <c r="E57356" s="100">
        <v>32540312</v>
      </c>
      <c r="F57356" s="101" t="b">
        <f t="shared" si="896"/>
        <v>0</v>
      </c>
    </row>
    <row r="57357" spans="1:6" x14ac:dyDescent="0.2">
      <c r="A57357" s="97">
        <v>2021</v>
      </c>
      <c r="B57357" s="98" t="s">
        <v>82</v>
      </c>
      <c r="C57357" s="99" t="s">
        <v>29811</v>
      </c>
      <c r="D57357" s="99" t="s">
        <v>29816</v>
      </c>
      <c r="E57357" s="100">
        <v>231765</v>
      </c>
      <c r="F57357" s="101" t="b">
        <f t="shared" si="896"/>
        <v>0</v>
      </c>
    </row>
    <row r="57358" spans="1:6" x14ac:dyDescent="0.2">
      <c r="A57358" s="97">
        <v>2021</v>
      </c>
      <c r="B57358" s="98" t="s">
        <v>82</v>
      </c>
      <c r="C57358" s="99" t="s">
        <v>29823</v>
      </c>
      <c r="D57358" s="99" t="s">
        <v>45</v>
      </c>
      <c r="E57358" s="100">
        <v>839102</v>
      </c>
      <c r="F57358" s="101" t="str">
        <f t="shared" si="896"/>
        <v>chp</v>
      </c>
    </row>
    <row r="57359" spans="1:6" x14ac:dyDescent="0.2">
      <c r="A57359" s="97">
        <v>2021</v>
      </c>
      <c r="B57359" s="98" t="s">
        <v>82</v>
      </c>
      <c r="C57359" s="99" t="s">
        <v>29823</v>
      </c>
      <c r="D57359" s="99" t="s">
        <v>29806</v>
      </c>
      <c r="E57359" s="100">
        <v>41181</v>
      </c>
      <c r="F57359" s="101" t="str">
        <f t="shared" si="896"/>
        <v>chp</v>
      </c>
    </row>
    <row r="57360" spans="1:6" x14ac:dyDescent="0.2">
      <c r="A57360" s="97">
        <v>2021</v>
      </c>
      <c r="B57360" s="98" t="s">
        <v>82</v>
      </c>
      <c r="C57360" s="99" t="s">
        <v>29823</v>
      </c>
      <c r="D57360" s="99" t="s">
        <v>47</v>
      </c>
      <c r="E57360" s="100">
        <v>496190</v>
      </c>
      <c r="F57360" s="101" t="str">
        <f t="shared" si="896"/>
        <v>chp</v>
      </c>
    </row>
    <row r="57361" spans="1:6" x14ac:dyDescent="0.2">
      <c r="A57361" s="97">
        <v>2021</v>
      </c>
      <c r="B57361" s="98" t="s">
        <v>82</v>
      </c>
      <c r="C57361" s="99" t="s">
        <v>29823</v>
      </c>
      <c r="D57361" s="99" t="s">
        <v>29814</v>
      </c>
      <c r="E57361" s="100">
        <v>1711</v>
      </c>
      <c r="F57361" s="101" t="str">
        <f t="shared" si="896"/>
        <v>chp</v>
      </c>
    </row>
    <row r="57362" spans="1:6" x14ac:dyDescent="0.2">
      <c r="A57362" s="97">
        <v>2021</v>
      </c>
      <c r="B57362" s="98" t="s">
        <v>82</v>
      </c>
      <c r="C57362" s="99" t="s">
        <v>29823</v>
      </c>
      <c r="D57362" s="99" t="s">
        <v>29813</v>
      </c>
      <c r="E57362" s="100">
        <v>681</v>
      </c>
      <c r="F57362" s="101" t="str">
        <f t="shared" si="896"/>
        <v>chp</v>
      </c>
    </row>
    <row r="57363" spans="1:6" x14ac:dyDescent="0.2">
      <c r="A57363" s="97">
        <v>2021</v>
      </c>
      <c r="B57363" s="98" t="s">
        <v>82</v>
      </c>
      <c r="C57363" s="99" t="s">
        <v>29823</v>
      </c>
      <c r="D57363" s="99" t="s">
        <v>29812</v>
      </c>
      <c r="E57363" s="100">
        <v>67574</v>
      </c>
      <c r="F57363" s="101" t="str">
        <f t="shared" si="896"/>
        <v>chp</v>
      </c>
    </row>
    <row r="57364" spans="1:6" x14ac:dyDescent="0.2">
      <c r="A57364" s="97">
        <v>2021</v>
      </c>
      <c r="B57364" s="98" t="s">
        <v>82</v>
      </c>
      <c r="C57364" s="99" t="s">
        <v>29823</v>
      </c>
      <c r="D57364" s="99" t="s">
        <v>29816</v>
      </c>
      <c r="E57364" s="100">
        <v>231765</v>
      </c>
      <c r="F57364" s="101" t="str">
        <f t="shared" si="896"/>
        <v>chp</v>
      </c>
    </row>
    <row r="57365" spans="1:6" x14ac:dyDescent="0.2">
      <c r="A57365" s="97">
        <v>2021</v>
      </c>
      <c r="B57365" s="98" t="s">
        <v>82</v>
      </c>
      <c r="C57365" s="99" t="s">
        <v>29825</v>
      </c>
      <c r="D57365" s="99" t="s">
        <v>45</v>
      </c>
      <c r="E57365" s="100">
        <v>0</v>
      </c>
      <c r="F57365" s="101" t="str">
        <f t="shared" si="896"/>
        <v>chp</v>
      </c>
    </row>
    <row r="57366" spans="1:6" x14ac:dyDescent="0.2">
      <c r="A57366" s="97">
        <v>2021</v>
      </c>
      <c r="B57366" s="98" t="s">
        <v>82</v>
      </c>
      <c r="C57366" s="99" t="s">
        <v>29825</v>
      </c>
      <c r="D57366" s="99" t="s">
        <v>47</v>
      </c>
      <c r="E57366" s="100">
        <v>0</v>
      </c>
      <c r="F57366" s="101" t="str">
        <f t="shared" si="896"/>
        <v>chp</v>
      </c>
    </row>
    <row r="57367" spans="1:6" x14ac:dyDescent="0.2">
      <c r="A57367" s="97">
        <v>2021</v>
      </c>
      <c r="B57367" s="98" t="s">
        <v>82</v>
      </c>
      <c r="C57367" s="99" t="s">
        <v>29825</v>
      </c>
      <c r="D57367" s="99" t="s">
        <v>29813</v>
      </c>
      <c r="E57367" s="100">
        <v>0</v>
      </c>
      <c r="F57367" s="101" t="str">
        <f t="shared" si="896"/>
        <v>chp</v>
      </c>
    </row>
    <row r="57368" spans="1:6" x14ac:dyDescent="0.2">
      <c r="A57368" s="97">
        <v>2021</v>
      </c>
      <c r="B57368" s="98" t="s">
        <v>82</v>
      </c>
      <c r="C57368" s="99" t="s">
        <v>29808</v>
      </c>
      <c r="D57368" s="99" t="s">
        <v>45</v>
      </c>
      <c r="E57368" s="100">
        <v>42313768</v>
      </c>
      <c r="F57368" s="101" t="b">
        <f t="shared" si="896"/>
        <v>1</v>
      </c>
    </row>
    <row r="57369" spans="1:6" x14ac:dyDescent="0.2">
      <c r="A57369" s="97">
        <v>2021</v>
      </c>
      <c r="B57369" s="98" t="s">
        <v>82</v>
      </c>
      <c r="C57369" s="99" t="s">
        <v>29808</v>
      </c>
      <c r="D57369" s="99" t="s">
        <v>47</v>
      </c>
      <c r="E57369" s="100">
        <v>11435756</v>
      </c>
      <c r="F57369" s="101" t="b">
        <f t="shared" si="896"/>
        <v>1</v>
      </c>
    </row>
    <row r="57370" spans="1:6" x14ac:dyDescent="0.2">
      <c r="A57370" s="97">
        <v>2021</v>
      </c>
      <c r="B57370" s="98" t="s">
        <v>82</v>
      </c>
      <c r="C57370" s="99" t="s">
        <v>29808</v>
      </c>
      <c r="D57370" s="99" t="s">
        <v>29814</v>
      </c>
      <c r="E57370" s="100">
        <v>0</v>
      </c>
      <c r="F57370" s="101" t="b">
        <f t="shared" si="896"/>
        <v>1</v>
      </c>
    </row>
    <row r="57371" spans="1:6" x14ac:dyDescent="0.2">
      <c r="A57371" s="97">
        <v>2021</v>
      </c>
      <c r="B57371" s="98" t="s">
        <v>82</v>
      </c>
      <c r="C57371" s="99" t="s">
        <v>29808</v>
      </c>
      <c r="D57371" s="99" t="s">
        <v>29815</v>
      </c>
      <c r="E57371" s="100">
        <v>3823</v>
      </c>
      <c r="F57371" s="101" t="b">
        <f t="shared" si="896"/>
        <v>1</v>
      </c>
    </row>
    <row r="57372" spans="1:6" x14ac:dyDescent="0.2">
      <c r="A57372" s="97">
        <v>2021</v>
      </c>
      <c r="B57372" s="98" t="s">
        <v>82</v>
      </c>
      <c r="C57372" s="99" t="s">
        <v>29808</v>
      </c>
      <c r="D57372" s="99" t="s">
        <v>29812</v>
      </c>
      <c r="E57372" s="100">
        <v>18949</v>
      </c>
      <c r="F57372" s="101" t="b">
        <f t="shared" si="896"/>
        <v>1</v>
      </c>
    </row>
    <row r="57373" spans="1:6" x14ac:dyDescent="0.2">
      <c r="A57373" s="97">
        <v>2021</v>
      </c>
      <c r="B57373" s="98" t="s">
        <v>82</v>
      </c>
      <c r="C57373" s="99" t="s">
        <v>29808</v>
      </c>
      <c r="D57373" s="99" t="s">
        <v>27865</v>
      </c>
      <c r="E57373" s="100">
        <v>30855240</v>
      </c>
      <c r="F57373" s="101" t="b">
        <f t="shared" si="896"/>
        <v>1</v>
      </c>
    </row>
    <row r="57374" spans="1:6" x14ac:dyDescent="0.2">
      <c r="A57374" s="97">
        <v>2021</v>
      </c>
      <c r="B57374" s="98" t="s">
        <v>82</v>
      </c>
      <c r="C57374" s="99" t="s">
        <v>29807</v>
      </c>
      <c r="D57374" s="99" t="s">
        <v>45</v>
      </c>
      <c r="E57374" s="100">
        <v>37601716</v>
      </c>
      <c r="F57374" s="101" t="b">
        <f t="shared" si="896"/>
        <v>1</v>
      </c>
    </row>
    <row r="57375" spans="1:6" x14ac:dyDescent="0.2">
      <c r="A57375" s="97">
        <v>2021</v>
      </c>
      <c r="B57375" s="98" t="s">
        <v>82</v>
      </c>
      <c r="C57375" s="99" t="s">
        <v>29807</v>
      </c>
      <c r="D57375" s="99" t="s">
        <v>29806</v>
      </c>
      <c r="E57375" s="100">
        <v>11204825</v>
      </c>
      <c r="F57375" s="101" t="b">
        <f t="shared" si="896"/>
        <v>1</v>
      </c>
    </row>
    <row r="57376" spans="1:6" x14ac:dyDescent="0.2">
      <c r="A57376" s="97">
        <v>2021</v>
      </c>
      <c r="B57376" s="98" t="s">
        <v>82</v>
      </c>
      <c r="C57376" s="99" t="s">
        <v>29807</v>
      </c>
      <c r="D57376" s="99" t="s">
        <v>29817</v>
      </c>
      <c r="E57376" s="100">
        <v>-86940</v>
      </c>
      <c r="F57376" s="101" t="b">
        <f t="shared" si="896"/>
        <v>1</v>
      </c>
    </row>
    <row r="57377" spans="1:6" x14ac:dyDescent="0.2">
      <c r="A57377" s="97">
        <v>2021</v>
      </c>
      <c r="B57377" s="98" t="s">
        <v>82</v>
      </c>
      <c r="C57377" s="99" t="s">
        <v>29807</v>
      </c>
      <c r="D57377" s="99" t="s">
        <v>29822</v>
      </c>
      <c r="E57377" s="100">
        <v>2766175</v>
      </c>
      <c r="F57377" s="101" t="b">
        <f t="shared" si="896"/>
        <v>1</v>
      </c>
    </row>
    <row r="57378" spans="1:6" x14ac:dyDescent="0.2">
      <c r="A57378" s="97">
        <v>2021</v>
      </c>
      <c r="B57378" s="98" t="s">
        <v>82</v>
      </c>
      <c r="C57378" s="99" t="s">
        <v>29807</v>
      </c>
      <c r="D57378" s="99" t="s">
        <v>47</v>
      </c>
      <c r="E57378" s="100">
        <v>21925292</v>
      </c>
      <c r="F57378" s="101" t="b">
        <f t="shared" si="896"/>
        <v>1</v>
      </c>
    </row>
    <row r="57379" spans="1:6" x14ac:dyDescent="0.2">
      <c r="A57379" s="97">
        <v>2021</v>
      </c>
      <c r="B57379" s="98" t="s">
        <v>82</v>
      </c>
      <c r="C57379" s="99" t="s">
        <v>29807</v>
      </c>
      <c r="D57379" s="99" t="s">
        <v>29814</v>
      </c>
      <c r="E57379" s="100">
        <v>0</v>
      </c>
      <c r="F57379" s="101" t="b">
        <f t="shared" si="896"/>
        <v>1</v>
      </c>
    </row>
    <row r="57380" spans="1:6" x14ac:dyDescent="0.2">
      <c r="A57380" s="97">
        <v>2021</v>
      </c>
      <c r="B57380" s="98" t="s">
        <v>82</v>
      </c>
      <c r="C57380" s="99" t="s">
        <v>29807</v>
      </c>
      <c r="D57380" s="99" t="s">
        <v>29813</v>
      </c>
      <c r="E57380" s="100">
        <v>34497</v>
      </c>
      <c r="F57380" s="101" t="b">
        <f t="shared" si="896"/>
        <v>1</v>
      </c>
    </row>
    <row r="57381" spans="1:6" x14ac:dyDescent="0.2">
      <c r="A57381" s="97">
        <v>2021</v>
      </c>
      <c r="B57381" s="98" t="s">
        <v>82</v>
      </c>
      <c r="C57381" s="99" t="s">
        <v>29807</v>
      </c>
      <c r="D57381" s="99" t="s">
        <v>29815</v>
      </c>
      <c r="E57381" s="100">
        <v>72795</v>
      </c>
      <c r="F57381" s="101" t="b">
        <f t="shared" si="896"/>
        <v>1</v>
      </c>
    </row>
    <row r="57382" spans="1:6" x14ac:dyDescent="0.2">
      <c r="A57382" s="97">
        <v>2021</v>
      </c>
      <c r="B57382" s="98" t="s">
        <v>82</v>
      </c>
      <c r="C57382" s="99" t="s">
        <v>29807</v>
      </c>
      <c r="D57382" s="99" t="s">
        <v>27865</v>
      </c>
      <c r="E57382" s="100">
        <v>1685072</v>
      </c>
      <c r="F57382" s="101" t="b">
        <f t="shared" si="896"/>
        <v>1</v>
      </c>
    </row>
    <row r="57383" spans="1:6" x14ac:dyDescent="0.2">
      <c r="A57383" s="97">
        <v>2021</v>
      </c>
      <c r="B57383" s="98" t="s">
        <v>82</v>
      </c>
      <c r="C57383" s="99" t="s">
        <v>29807</v>
      </c>
      <c r="D57383" s="99" t="s">
        <v>29816</v>
      </c>
      <c r="E57383" s="100">
        <v>0</v>
      </c>
      <c r="F57383" s="101" t="b">
        <f t="shared" si="896"/>
        <v>1</v>
      </c>
    </row>
    <row r="57384" spans="1:6" x14ac:dyDescent="0.2">
      <c r="A57384" s="97">
        <v>2021</v>
      </c>
      <c r="B57384" s="98" t="s">
        <v>83</v>
      </c>
      <c r="C57384" s="99" t="s">
        <v>29811</v>
      </c>
      <c r="D57384" s="99" t="s">
        <v>45</v>
      </c>
      <c r="E57384" s="100">
        <v>61016874</v>
      </c>
      <c r="F57384" s="101" t="b">
        <f t="shared" si="896"/>
        <v>0</v>
      </c>
    </row>
    <row r="57385" spans="1:6" x14ac:dyDescent="0.2">
      <c r="A57385" s="97">
        <v>2021</v>
      </c>
      <c r="B57385" s="98" t="s">
        <v>83</v>
      </c>
      <c r="C57385" s="99" t="s">
        <v>29811</v>
      </c>
      <c r="D57385" s="99" t="s">
        <v>776</v>
      </c>
      <c r="E57385" s="100">
        <v>182841</v>
      </c>
      <c r="F57385" s="101" t="b">
        <f t="shared" si="896"/>
        <v>0</v>
      </c>
    </row>
    <row r="57386" spans="1:6" x14ac:dyDescent="0.2">
      <c r="A57386" s="97">
        <v>2021</v>
      </c>
      <c r="B57386" s="98" t="s">
        <v>83</v>
      </c>
      <c r="C57386" s="99" t="s">
        <v>29811</v>
      </c>
      <c r="D57386" s="99" t="s">
        <v>29822</v>
      </c>
      <c r="E57386" s="100">
        <v>27659573</v>
      </c>
      <c r="F57386" s="101" t="b">
        <f t="shared" si="896"/>
        <v>0</v>
      </c>
    </row>
    <row r="57387" spans="1:6" x14ac:dyDescent="0.2">
      <c r="A57387" s="97">
        <v>2021</v>
      </c>
      <c r="B57387" s="98" t="s">
        <v>83</v>
      </c>
      <c r="C57387" s="99" t="s">
        <v>29811</v>
      </c>
      <c r="D57387" s="99" t="s">
        <v>47</v>
      </c>
      <c r="E57387" s="100">
        <v>21296627</v>
      </c>
      <c r="F57387" s="101" t="b">
        <f t="shared" si="896"/>
        <v>0</v>
      </c>
    </row>
    <row r="57388" spans="1:6" x14ac:dyDescent="0.2">
      <c r="A57388" s="97">
        <v>2021</v>
      </c>
      <c r="B57388" s="98" t="s">
        <v>83</v>
      </c>
      <c r="C57388" s="99" t="s">
        <v>29811</v>
      </c>
      <c r="D57388" s="99" t="s">
        <v>29814</v>
      </c>
      <c r="E57388" s="100">
        <v>35467</v>
      </c>
      <c r="F57388" s="101" t="b">
        <f t="shared" si="896"/>
        <v>0</v>
      </c>
    </row>
    <row r="57389" spans="1:6" x14ac:dyDescent="0.2">
      <c r="A57389" s="97">
        <v>2021</v>
      </c>
      <c r="B57389" s="98" t="s">
        <v>83</v>
      </c>
      <c r="C57389" s="99" t="s">
        <v>29811</v>
      </c>
      <c r="D57389" s="99" t="s">
        <v>29813</v>
      </c>
      <c r="E57389" s="100">
        <v>419</v>
      </c>
      <c r="F57389" s="101" t="b">
        <f t="shared" si="896"/>
        <v>0</v>
      </c>
    </row>
    <row r="57390" spans="1:6" x14ac:dyDescent="0.2">
      <c r="A57390" s="97">
        <v>2021</v>
      </c>
      <c r="B57390" s="98" t="s">
        <v>83</v>
      </c>
      <c r="C57390" s="99" t="s">
        <v>29811</v>
      </c>
      <c r="D57390" s="99" t="s">
        <v>29815</v>
      </c>
      <c r="E57390" s="100">
        <v>1461062</v>
      </c>
      <c r="F57390" s="101" t="b">
        <f t="shared" si="896"/>
        <v>0</v>
      </c>
    </row>
    <row r="57391" spans="1:6" x14ac:dyDescent="0.2">
      <c r="A57391" s="97">
        <v>2021</v>
      </c>
      <c r="B57391" s="98" t="s">
        <v>83</v>
      </c>
      <c r="C57391" s="99" t="s">
        <v>29811</v>
      </c>
      <c r="D57391" s="99" t="s">
        <v>29812</v>
      </c>
      <c r="E57391" s="100">
        <v>318976</v>
      </c>
      <c r="F57391" s="101" t="b">
        <f t="shared" si="896"/>
        <v>0</v>
      </c>
    </row>
    <row r="57392" spans="1:6" x14ac:dyDescent="0.2">
      <c r="A57392" s="97">
        <v>2021</v>
      </c>
      <c r="B57392" s="98" t="s">
        <v>83</v>
      </c>
      <c r="C57392" s="99" t="s">
        <v>29811</v>
      </c>
      <c r="D57392" s="99" t="s">
        <v>27865</v>
      </c>
      <c r="E57392" s="100">
        <v>9375750</v>
      </c>
      <c r="F57392" s="101" t="b">
        <f t="shared" si="896"/>
        <v>0</v>
      </c>
    </row>
    <row r="57393" spans="1:6" x14ac:dyDescent="0.2">
      <c r="A57393" s="97">
        <v>2021</v>
      </c>
      <c r="B57393" s="98" t="s">
        <v>83</v>
      </c>
      <c r="C57393" s="99" t="s">
        <v>29811</v>
      </c>
      <c r="D57393" s="99" t="s">
        <v>29816</v>
      </c>
      <c r="E57393" s="100">
        <v>686158</v>
      </c>
      <c r="F57393" s="101" t="b">
        <f t="shared" si="896"/>
        <v>0</v>
      </c>
    </row>
    <row r="57394" spans="1:6" x14ac:dyDescent="0.2">
      <c r="A57394" s="97">
        <v>2021</v>
      </c>
      <c r="B57394" s="98" t="s">
        <v>83</v>
      </c>
      <c r="C57394" s="99" t="s">
        <v>29823</v>
      </c>
      <c r="D57394" s="99" t="s">
        <v>45</v>
      </c>
      <c r="E57394" s="100">
        <v>582854</v>
      </c>
      <c r="F57394" s="101" t="str">
        <f t="shared" si="896"/>
        <v>chp</v>
      </c>
    </row>
    <row r="57395" spans="1:6" x14ac:dyDescent="0.2">
      <c r="A57395" s="97">
        <v>2021</v>
      </c>
      <c r="B57395" s="98" t="s">
        <v>83</v>
      </c>
      <c r="C57395" s="99" t="s">
        <v>29823</v>
      </c>
      <c r="D57395" s="99" t="s">
        <v>47</v>
      </c>
      <c r="E57395" s="100">
        <v>69690</v>
      </c>
      <c r="F57395" s="101" t="str">
        <f t="shared" si="896"/>
        <v>chp</v>
      </c>
    </row>
    <row r="57396" spans="1:6" x14ac:dyDescent="0.2">
      <c r="A57396" s="97">
        <v>2021</v>
      </c>
      <c r="B57396" s="98" t="s">
        <v>83</v>
      </c>
      <c r="C57396" s="99" t="s">
        <v>29823</v>
      </c>
      <c r="D57396" s="99" t="s">
        <v>29813</v>
      </c>
      <c r="E57396" s="100">
        <v>0</v>
      </c>
      <c r="F57396" s="101" t="str">
        <f t="shared" si="896"/>
        <v>chp</v>
      </c>
    </row>
    <row r="57397" spans="1:6" x14ac:dyDescent="0.2">
      <c r="A57397" s="97">
        <v>2021</v>
      </c>
      <c r="B57397" s="98" t="s">
        <v>83</v>
      </c>
      <c r="C57397" s="99" t="s">
        <v>29823</v>
      </c>
      <c r="D57397" s="99" t="s">
        <v>29812</v>
      </c>
      <c r="E57397" s="100">
        <v>20305</v>
      </c>
      <c r="F57397" s="101" t="str">
        <f t="shared" si="896"/>
        <v>chp</v>
      </c>
    </row>
    <row r="57398" spans="1:6" x14ac:dyDescent="0.2">
      <c r="A57398" s="97">
        <v>2021</v>
      </c>
      <c r="B57398" s="98" t="s">
        <v>83</v>
      </c>
      <c r="C57398" s="99" t="s">
        <v>29823</v>
      </c>
      <c r="D57398" s="99" t="s">
        <v>29816</v>
      </c>
      <c r="E57398" s="100">
        <v>492858</v>
      </c>
      <c r="F57398" s="101" t="str">
        <f t="shared" si="896"/>
        <v>chp</v>
      </c>
    </row>
    <row r="57399" spans="1:6" x14ac:dyDescent="0.2">
      <c r="A57399" s="97">
        <v>2021</v>
      </c>
      <c r="B57399" s="98" t="s">
        <v>83</v>
      </c>
      <c r="C57399" s="99" t="s">
        <v>29825</v>
      </c>
      <c r="D57399" s="99" t="s">
        <v>45</v>
      </c>
      <c r="E57399" s="100">
        <v>82282</v>
      </c>
      <c r="F57399" s="101" t="str">
        <f t="shared" si="896"/>
        <v>chp</v>
      </c>
    </row>
    <row r="57400" spans="1:6" x14ac:dyDescent="0.2">
      <c r="A57400" s="97">
        <v>2021</v>
      </c>
      <c r="B57400" s="98" t="s">
        <v>83</v>
      </c>
      <c r="C57400" s="99" t="s">
        <v>29825</v>
      </c>
      <c r="D57400" s="99" t="s">
        <v>47</v>
      </c>
      <c r="E57400" s="100">
        <v>43368</v>
      </c>
      <c r="F57400" s="101" t="str">
        <f t="shared" si="896"/>
        <v>chp</v>
      </c>
    </row>
    <row r="57401" spans="1:6" x14ac:dyDescent="0.2">
      <c r="A57401" s="97">
        <v>2021</v>
      </c>
      <c r="B57401" s="98" t="s">
        <v>83</v>
      </c>
      <c r="C57401" s="99" t="s">
        <v>29825</v>
      </c>
      <c r="D57401" s="99" t="s">
        <v>29813</v>
      </c>
      <c r="E57401" s="100">
        <v>212</v>
      </c>
      <c r="F57401" s="101" t="str">
        <f t="shared" si="896"/>
        <v>chp</v>
      </c>
    </row>
    <row r="57402" spans="1:6" x14ac:dyDescent="0.2">
      <c r="A57402" s="97">
        <v>2021</v>
      </c>
      <c r="B57402" s="98" t="s">
        <v>83</v>
      </c>
      <c r="C57402" s="99" t="s">
        <v>29825</v>
      </c>
      <c r="D57402" s="99" t="s">
        <v>29812</v>
      </c>
      <c r="E57402" s="100">
        <v>38702</v>
      </c>
      <c r="F57402" s="101" t="str">
        <f t="shared" si="896"/>
        <v>chp</v>
      </c>
    </row>
    <row r="57403" spans="1:6" x14ac:dyDescent="0.2">
      <c r="A57403" s="97">
        <v>2021</v>
      </c>
      <c r="B57403" s="98" t="s">
        <v>83</v>
      </c>
      <c r="C57403" s="99" t="s">
        <v>29803</v>
      </c>
      <c r="D57403" s="99" t="s">
        <v>45</v>
      </c>
      <c r="E57403" s="100">
        <v>5914730</v>
      </c>
      <c r="F57403" s="101" t="b">
        <f t="shared" si="896"/>
        <v>1</v>
      </c>
    </row>
    <row r="57404" spans="1:6" x14ac:dyDescent="0.2">
      <c r="A57404" s="97">
        <v>2021</v>
      </c>
      <c r="B57404" s="98" t="s">
        <v>83</v>
      </c>
      <c r="C57404" s="99" t="s">
        <v>29803</v>
      </c>
      <c r="D57404" s="99" t="s">
        <v>47</v>
      </c>
      <c r="E57404" s="100">
        <v>5914730</v>
      </c>
      <c r="F57404" s="101" t="b">
        <f t="shared" si="896"/>
        <v>1</v>
      </c>
    </row>
    <row r="57405" spans="1:6" x14ac:dyDescent="0.2">
      <c r="A57405" s="97">
        <v>2021</v>
      </c>
      <c r="B57405" s="98" t="s">
        <v>83</v>
      </c>
      <c r="C57405" s="99" t="s">
        <v>29803</v>
      </c>
      <c r="D57405" s="99" t="s">
        <v>29812</v>
      </c>
      <c r="E57405" s="100">
        <v>0</v>
      </c>
      <c r="F57405" s="101" t="b">
        <f t="shared" si="896"/>
        <v>1</v>
      </c>
    </row>
    <row r="57406" spans="1:6" x14ac:dyDescent="0.2">
      <c r="A57406" s="97">
        <v>2021</v>
      </c>
      <c r="B57406" s="98" t="s">
        <v>83</v>
      </c>
      <c r="C57406" s="99" t="s">
        <v>29803</v>
      </c>
      <c r="D57406" s="99" t="s">
        <v>29816</v>
      </c>
      <c r="E57406" s="100">
        <v>0</v>
      </c>
      <c r="F57406" s="101" t="b">
        <f t="shared" si="896"/>
        <v>1</v>
      </c>
    </row>
    <row r="57407" spans="1:6" x14ac:dyDescent="0.2">
      <c r="A57407" s="97">
        <v>2021</v>
      </c>
      <c r="B57407" s="98" t="s">
        <v>83</v>
      </c>
      <c r="C57407" s="99" t="s">
        <v>29808</v>
      </c>
      <c r="D57407" s="99" t="s">
        <v>45</v>
      </c>
      <c r="E57407" s="100">
        <v>14284069</v>
      </c>
      <c r="F57407" s="101" t="b">
        <f t="shared" si="896"/>
        <v>1</v>
      </c>
    </row>
    <row r="57408" spans="1:6" x14ac:dyDescent="0.2">
      <c r="A57408" s="97">
        <v>2021</v>
      </c>
      <c r="B57408" s="98" t="s">
        <v>83</v>
      </c>
      <c r="C57408" s="99" t="s">
        <v>29808</v>
      </c>
      <c r="D57408" s="99" t="s">
        <v>776</v>
      </c>
      <c r="E57408" s="100">
        <v>182841</v>
      </c>
      <c r="F57408" s="101" t="b">
        <f t="shared" si="896"/>
        <v>1</v>
      </c>
    </row>
    <row r="57409" spans="1:6" x14ac:dyDescent="0.2">
      <c r="A57409" s="97">
        <v>2021</v>
      </c>
      <c r="B57409" s="98" t="s">
        <v>83</v>
      </c>
      <c r="C57409" s="99" t="s">
        <v>29808</v>
      </c>
      <c r="D57409" s="99" t="s">
        <v>29822</v>
      </c>
      <c r="E57409" s="100">
        <v>198502</v>
      </c>
      <c r="F57409" s="101" t="b">
        <f t="shared" si="896"/>
        <v>1</v>
      </c>
    </row>
    <row r="57410" spans="1:6" x14ac:dyDescent="0.2">
      <c r="A57410" s="97">
        <v>2021</v>
      </c>
      <c r="B57410" s="98" t="s">
        <v>83</v>
      </c>
      <c r="C57410" s="99" t="s">
        <v>29808</v>
      </c>
      <c r="D57410" s="99" t="s">
        <v>47</v>
      </c>
      <c r="E57410" s="100">
        <v>4393672</v>
      </c>
      <c r="F57410" s="101" t="b">
        <f t="shared" si="896"/>
        <v>1</v>
      </c>
    </row>
    <row r="57411" spans="1:6" x14ac:dyDescent="0.2">
      <c r="A57411" s="97">
        <v>2021</v>
      </c>
      <c r="B57411" s="98" t="s">
        <v>83</v>
      </c>
      <c r="C57411" s="99" t="s">
        <v>29808</v>
      </c>
      <c r="D57411" s="99" t="s">
        <v>29814</v>
      </c>
      <c r="E57411" s="100">
        <v>35743</v>
      </c>
      <c r="F57411" s="101" t="b">
        <f t="shared" si="896"/>
        <v>1</v>
      </c>
    </row>
    <row r="57412" spans="1:6" x14ac:dyDescent="0.2">
      <c r="A57412" s="97">
        <v>2021</v>
      </c>
      <c r="B57412" s="98" t="s">
        <v>83</v>
      </c>
      <c r="C57412" s="99" t="s">
        <v>29808</v>
      </c>
      <c r="D57412" s="99" t="s">
        <v>29815</v>
      </c>
      <c r="E57412" s="100">
        <v>1455919</v>
      </c>
      <c r="F57412" s="101" t="b">
        <f t="shared" ref="F57412:F57475" si="897">INDEX($I$3:$I$8,MATCH(C57412,$H$3:$H$8,0))</f>
        <v>1</v>
      </c>
    </row>
    <row r="57413" spans="1:6" x14ac:dyDescent="0.2">
      <c r="A57413" s="97">
        <v>2021</v>
      </c>
      <c r="B57413" s="98" t="s">
        <v>83</v>
      </c>
      <c r="C57413" s="99" t="s">
        <v>29808</v>
      </c>
      <c r="D57413" s="99" t="s">
        <v>29812</v>
      </c>
      <c r="E57413" s="100">
        <v>199837</v>
      </c>
      <c r="F57413" s="101" t="b">
        <f t="shared" si="897"/>
        <v>1</v>
      </c>
    </row>
    <row r="57414" spans="1:6" x14ac:dyDescent="0.2">
      <c r="A57414" s="97">
        <v>2021</v>
      </c>
      <c r="B57414" s="98" t="s">
        <v>83</v>
      </c>
      <c r="C57414" s="99" t="s">
        <v>29808</v>
      </c>
      <c r="D57414" s="99" t="s">
        <v>27865</v>
      </c>
      <c r="E57414" s="100">
        <v>7624254</v>
      </c>
      <c r="F57414" s="101" t="b">
        <f t="shared" si="897"/>
        <v>1</v>
      </c>
    </row>
    <row r="57415" spans="1:6" x14ac:dyDescent="0.2">
      <c r="A57415" s="97">
        <v>2021</v>
      </c>
      <c r="B57415" s="98" t="s">
        <v>83</v>
      </c>
      <c r="C57415" s="99" t="s">
        <v>29808</v>
      </c>
      <c r="D57415" s="99" t="s">
        <v>29816</v>
      </c>
      <c r="E57415" s="100">
        <v>193300</v>
      </c>
      <c r="F57415" s="101" t="b">
        <f t="shared" si="897"/>
        <v>1</v>
      </c>
    </row>
    <row r="57416" spans="1:6" x14ac:dyDescent="0.2">
      <c r="A57416" s="97">
        <v>2021</v>
      </c>
      <c r="B57416" s="98" t="s">
        <v>83</v>
      </c>
      <c r="C57416" s="99" t="s">
        <v>29807</v>
      </c>
      <c r="D57416" s="99" t="s">
        <v>45</v>
      </c>
      <c r="E57416" s="100">
        <v>40152940</v>
      </c>
      <c r="F57416" s="101" t="b">
        <f t="shared" si="897"/>
        <v>1</v>
      </c>
    </row>
    <row r="57417" spans="1:6" x14ac:dyDescent="0.2">
      <c r="A57417" s="97">
        <v>2021</v>
      </c>
      <c r="B57417" s="98" t="s">
        <v>83</v>
      </c>
      <c r="C57417" s="99" t="s">
        <v>29807</v>
      </c>
      <c r="D57417" s="99" t="s">
        <v>776</v>
      </c>
      <c r="E57417" s="100">
        <v>0</v>
      </c>
      <c r="F57417" s="101" t="b">
        <f t="shared" si="897"/>
        <v>1</v>
      </c>
    </row>
    <row r="57418" spans="1:6" x14ac:dyDescent="0.2">
      <c r="A57418" s="97">
        <v>2021</v>
      </c>
      <c r="B57418" s="98" t="s">
        <v>83</v>
      </c>
      <c r="C57418" s="99" t="s">
        <v>29807</v>
      </c>
      <c r="D57418" s="99" t="s">
        <v>29822</v>
      </c>
      <c r="E57418" s="100">
        <v>27461071</v>
      </c>
      <c r="F57418" s="101" t="b">
        <f t="shared" si="897"/>
        <v>1</v>
      </c>
    </row>
    <row r="57419" spans="1:6" x14ac:dyDescent="0.2">
      <c r="A57419" s="97">
        <v>2021</v>
      </c>
      <c r="B57419" s="98" t="s">
        <v>83</v>
      </c>
      <c r="C57419" s="99" t="s">
        <v>29807</v>
      </c>
      <c r="D57419" s="99" t="s">
        <v>47</v>
      </c>
      <c r="E57419" s="100">
        <v>10875166</v>
      </c>
      <c r="F57419" s="101" t="b">
        <f t="shared" si="897"/>
        <v>1</v>
      </c>
    </row>
    <row r="57420" spans="1:6" x14ac:dyDescent="0.2">
      <c r="A57420" s="97">
        <v>2021</v>
      </c>
      <c r="B57420" s="98" t="s">
        <v>83</v>
      </c>
      <c r="C57420" s="99" t="s">
        <v>29807</v>
      </c>
      <c r="D57420" s="99" t="s">
        <v>29814</v>
      </c>
      <c r="E57420" s="100">
        <v>-276</v>
      </c>
      <c r="F57420" s="101" t="b">
        <f t="shared" si="897"/>
        <v>1</v>
      </c>
    </row>
    <row r="57421" spans="1:6" x14ac:dyDescent="0.2">
      <c r="A57421" s="97">
        <v>2021</v>
      </c>
      <c r="B57421" s="98" t="s">
        <v>83</v>
      </c>
      <c r="C57421" s="99" t="s">
        <v>29807</v>
      </c>
      <c r="D57421" s="99" t="s">
        <v>29813</v>
      </c>
      <c r="E57421" s="100">
        <v>208</v>
      </c>
      <c r="F57421" s="101" t="b">
        <f t="shared" si="897"/>
        <v>1</v>
      </c>
    </row>
    <row r="57422" spans="1:6" x14ac:dyDescent="0.2">
      <c r="A57422" s="97">
        <v>2021</v>
      </c>
      <c r="B57422" s="98" t="s">
        <v>83</v>
      </c>
      <c r="C57422" s="99" t="s">
        <v>29807</v>
      </c>
      <c r="D57422" s="99" t="s">
        <v>29815</v>
      </c>
      <c r="E57422" s="100">
        <v>5143</v>
      </c>
      <c r="F57422" s="101" t="b">
        <f t="shared" si="897"/>
        <v>1</v>
      </c>
    </row>
    <row r="57423" spans="1:6" x14ac:dyDescent="0.2">
      <c r="A57423" s="97">
        <v>2021</v>
      </c>
      <c r="B57423" s="98" t="s">
        <v>83</v>
      </c>
      <c r="C57423" s="99" t="s">
        <v>29807</v>
      </c>
      <c r="D57423" s="99" t="s">
        <v>29812</v>
      </c>
      <c r="E57423" s="100">
        <v>60132</v>
      </c>
      <c r="F57423" s="101" t="b">
        <f t="shared" si="897"/>
        <v>1</v>
      </c>
    </row>
    <row r="57424" spans="1:6" x14ac:dyDescent="0.2">
      <c r="A57424" s="97">
        <v>2021</v>
      </c>
      <c r="B57424" s="98" t="s">
        <v>83</v>
      </c>
      <c r="C57424" s="99" t="s">
        <v>29807</v>
      </c>
      <c r="D57424" s="99" t="s">
        <v>27865</v>
      </c>
      <c r="E57424" s="100">
        <v>1751496</v>
      </c>
      <c r="F57424" s="101" t="b">
        <f t="shared" si="897"/>
        <v>1</v>
      </c>
    </row>
    <row r="57425" spans="1:6" x14ac:dyDescent="0.2">
      <c r="A57425" s="97">
        <v>2021</v>
      </c>
      <c r="B57425" s="98" t="s">
        <v>84</v>
      </c>
      <c r="C57425" s="99" t="s">
        <v>29811</v>
      </c>
      <c r="D57425" s="99" t="s">
        <v>45</v>
      </c>
      <c r="E57425" s="100">
        <v>241331434</v>
      </c>
      <c r="F57425" s="101" t="b">
        <f t="shared" si="897"/>
        <v>0</v>
      </c>
    </row>
    <row r="57426" spans="1:6" x14ac:dyDescent="0.2">
      <c r="A57426" s="97">
        <v>2021</v>
      </c>
      <c r="B57426" s="98" t="s">
        <v>84</v>
      </c>
      <c r="C57426" s="99" t="s">
        <v>29811</v>
      </c>
      <c r="D57426" s="99" t="s">
        <v>29806</v>
      </c>
      <c r="E57426" s="100">
        <v>29297308</v>
      </c>
      <c r="F57426" s="101" t="b">
        <f t="shared" si="897"/>
        <v>0</v>
      </c>
    </row>
    <row r="57427" spans="1:6" x14ac:dyDescent="0.2">
      <c r="A57427" s="97">
        <v>2021</v>
      </c>
      <c r="B57427" s="98" t="s">
        <v>84</v>
      </c>
      <c r="C57427" s="99" t="s">
        <v>29811</v>
      </c>
      <c r="D57427" s="99" t="s">
        <v>29817</v>
      </c>
      <c r="E57427" s="100">
        <v>-691512</v>
      </c>
      <c r="F57427" s="101" t="b">
        <f t="shared" si="897"/>
        <v>0</v>
      </c>
    </row>
    <row r="57428" spans="1:6" x14ac:dyDescent="0.2">
      <c r="A57428" s="97">
        <v>2021</v>
      </c>
      <c r="B57428" s="98" t="s">
        <v>84</v>
      </c>
      <c r="C57428" s="99" t="s">
        <v>29811</v>
      </c>
      <c r="D57428" s="99" t="s">
        <v>29822</v>
      </c>
      <c r="E57428" s="100">
        <v>3134917</v>
      </c>
      <c r="F57428" s="101" t="b">
        <f t="shared" si="897"/>
        <v>0</v>
      </c>
    </row>
    <row r="57429" spans="1:6" x14ac:dyDescent="0.2">
      <c r="A57429" s="97">
        <v>2021</v>
      </c>
      <c r="B57429" s="98" t="s">
        <v>84</v>
      </c>
      <c r="C57429" s="99" t="s">
        <v>29811</v>
      </c>
      <c r="D57429" s="99" t="s">
        <v>47</v>
      </c>
      <c r="E57429" s="100">
        <v>126664878</v>
      </c>
      <c r="F57429" s="101" t="b">
        <f t="shared" si="897"/>
        <v>0</v>
      </c>
    </row>
    <row r="57430" spans="1:6" x14ac:dyDescent="0.2">
      <c r="A57430" s="97">
        <v>2021</v>
      </c>
      <c r="B57430" s="98" t="s">
        <v>84</v>
      </c>
      <c r="C57430" s="99" t="s">
        <v>29811</v>
      </c>
      <c r="D57430" s="99" t="s">
        <v>315</v>
      </c>
      <c r="E57430" s="100">
        <v>75902514</v>
      </c>
      <c r="F57430" s="101" t="b">
        <f t="shared" si="897"/>
        <v>0</v>
      </c>
    </row>
    <row r="57431" spans="1:6" x14ac:dyDescent="0.2">
      <c r="A57431" s="97">
        <v>2021</v>
      </c>
      <c r="B57431" s="98" t="s">
        <v>84</v>
      </c>
      <c r="C57431" s="99" t="s">
        <v>29811</v>
      </c>
      <c r="D57431" s="99" t="s">
        <v>2257</v>
      </c>
      <c r="E57431" s="100">
        <v>550684</v>
      </c>
      <c r="F57431" s="101" t="b">
        <f t="shared" si="897"/>
        <v>0</v>
      </c>
    </row>
    <row r="57432" spans="1:6" x14ac:dyDescent="0.2">
      <c r="A57432" s="97">
        <v>2021</v>
      </c>
      <c r="B57432" s="98" t="s">
        <v>84</v>
      </c>
      <c r="C57432" s="99" t="s">
        <v>29811</v>
      </c>
      <c r="D57432" s="99" t="s">
        <v>29814</v>
      </c>
      <c r="E57432" s="100">
        <v>904095</v>
      </c>
      <c r="F57432" s="101" t="b">
        <f t="shared" si="897"/>
        <v>0</v>
      </c>
    </row>
    <row r="57433" spans="1:6" x14ac:dyDescent="0.2">
      <c r="A57433" s="97">
        <v>2021</v>
      </c>
      <c r="B57433" s="98" t="s">
        <v>84</v>
      </c>
      <c r="C57433" s="99" t="s">
        <v>29811</v>
      </c>
      <c r="D57433" s="99" t="s">
        <v>29813</v>
      </c>
      <c r="E57433" s="100">
        <v>124096</v>
      </c>
      <c r="F57433" s="101" t="b">
        <f t="shared" si="897"/>
        <v>0</v>
      </c>
    </row>
    <row r="57434" spans="1:6" x14ac:dyDescent="0.2">
      <c r="A57434" s="97">
        <v>2021</v>
      </c>
      <c r="B57434" s="98" t="s">
        <v>84</v>
      </c>
      <c r="C57434" s="99" t="s">
        <v>29811</v>
      </c>
      <c r="D57434" s="99" t="s">
        <v>29815</v>
      </c>
      <c r="E57434" s="100">
        <v>223504</v>
      </c>
      <c r="F57434" s="101" t="b">
        <f t="shared" si="897"/>
        <v>0</v>
      </c>
    </row>
    <row r="57435" spans="1:6" x14ac:dyDescent="0.2">
      <c r="A57435" s="97">
        <v>2021</v>
      </c>
      <c r="B57435" s="98" t="s">
        <v>84</v>
      </c>
      <c r="C57435" s="99" t="s">
        <v>29811</v>
      </c>
      <c r="D57435" s="99" t="s">
        <v>29812</v>
      </c>
      <c r="E57435" s="100">
        <v>1395935</v>
      </c>
      <c r="F57435" s="101" t="b">
        <f t="shared" si="897"/>
        <v>0</v>
      </c>
    </row>
    <row r="57436" spans="1:6" x14ac:dyDescent="0.2">
      <c r="A57436" s="97">
        <v>2021</v>
      </c>
      <c r="B57436" s="98" t="s">
        <v>84</v>
      </c>
      <c r="C57436" s="99" t="s">
        <v>29811</v>
      </c>
      <c r="D57436" s="99" t="s">
        <v>27865</v>
      </c>
      <c r="E57436" s="100">
        <v>3455169</v>
      </c>
      <c r="F57436" s="101" t="b">
        <f t="shared" si="897"/>
        <v>0</v>
      </c>
    </row>
    <row r="57437" spans="1:6" x14ac:dyDescent="0.2">
      <c r="A57437" s="97">
        <v>2021</v>
      </c>
      <c r="B57437" s="98" t="s">
        <v>84</v>
      </c>
      <c r="C57437" s="99" t="s">
        <v>29811</v>
      </c>
      <c r="D57437" s="99" t="s">
        <v>29816</v>
      </c>
      <c r="E57437" s="100">
        <v>369846</v>
      </c>
      <c r="F57437" s="101" t="b">
        <f t="shared" si="897"/>
        <v>0</v>
      </c>
    </row>
    <row r="57438" spans="1:6" x14ac:dyDescent="0.2">
      <c r="A57438" s="97">
        <v>2021</v>
      </c>
      <c r="B57438" s="98" t="s">
        <v>84</v>
      </c>
      <c r="C57438" s="99" t="s">
        <v>29823</v>
      </c>
      <c r="D57438" s="99" t="s">
        <v>45</v>
      </c>
      <c r="E57438" s="100">
        <v>2803174</v>
      </c>
      <c r="F57438" s="101" t="str">
        <f t="shared" si="897"/>
        <v>chp</v>
      </c>
    </row>
    <row r="57439" spans="1:6" x14ac:dyDescent="0.2">
      <c r="A57439" s="97">
        <v>2021</v>
      </c>
      <c r="B57439" s="98" t="s">
        <v>84</v>
      </c>
      <c r="C57439" s="99" t="s">
        <v>29823</v>
      </c>
      <c r="D57439" s="99" t="s">
        <v>29806</v>
      </c>
      <c r="E57439" s="100">
        <v>77937</v>
      </c>
      <c r="F57439" s="101" t="str">
        <f t="shared" si="897"/>
        <v>chp</v>
      </c>
    </row>
    <row r="57440" spans="1:6" x14ac:dyDescent="0.2">
      <c r="A57440" s="97">
        <v>2021</v>
      </c>
      <c r="B57440" s="98" t="s">
        <v>84</v>
      </c>
      <c r="C57440" s="99" t="s">
        <v>29823</v>
      </c>
      <c r="D57440" s="99" t="s">
        <v>47</v>
      </c>
      <c r="E57440" s="100">
        <v>1751334</v>
      </c>
      <c r="F57440" s="101" t="str">
        <f t="shared" si="897"/>
        <v>chp</v>
      </c>
    </row>
    <row r="57441" spans="1:6" x14ac:dyDescent="0.2">
      <c r="A57441" s="97">
        <v>2021</v>
      </c>
      <c r="B57441" s="98" t="s">
        <v>84</v>
      </c>
      <c r="C57441" s="99" t="s">
        <v>29823</v>
      </c>
      <c r="D57441" s="99" t="s">
        <v>2257</v>
      </c>
      <c r="E57441" s="100">
        <v>549179</v>
      </c>
      <c r="F57441" s="101" t="str">
        <f t="shared" si="897"/>
        <v>chp</v>
      </c>
    </row>
    <row r="57442" spans="1:6" x14ac:dyDescent="0.2">
      <c r="A57442" s="97">
        <v>2021</v>
      </c>
      <c r="B57442" s="98" t="s">
        <v>84</v>
      </c>
      <c r="C57442" s="99" t="s">
        <v>29823</v>
      </c>
      <c r="D57442" s="99" t="s">
        <v>29813</v>
      </c>
      <c r="E57442" s="100">
        <v>4487</v>
      </c>
      <c r="F57442" s="101" t="str">
        <f t="shared" si="897"/>
        <v>chp</v>
      </c>
    </row>
    <row r="57443" spans="1:6" x14ac:dyDescent="0.2">
      <c r="A57443" s="97">
        <v>2021</v>
      </c>
      <c r="B57443" s="98" t="s">
        <v>84</v>
      </c>
      <c r="C57443" s="99" t="s">
        <v>29823</v>
      </c>
      <c r="D57443" s="99" t="s">
        <v>29815</v>
      </c>
      <c r="E57443" s="100">
        <v>7442</v>
      </c>
      <c r="F57443" s="101" t="str">
        <f t="shared" si="897"/>
        <v>chp</v>
      </c>
    </row>
    <row r="57444" spans="1:6" x14ac:dyDescent="0.2">
      <c r="A57444" s="97">
        <v>2021</v>
      </c>
      <c r="B57444" s="98" t="s">
        <v>84</v>
      </c>
      <c r="C57444" s="99" t="s">
        <v>29823</v>
      </c>
      <c r="D57444" s="99" t="s">
        <v>29812</v>
      </c>
      <c r="E57444" s="100">
        <v>43371</v>
      </c>
      <c r="F57444" s="101" t="str">
        <f t="shared" si="897"/>
        <v>chp</v>
      </c>
    </row>
    <row r="57445" spans="1:6" x14ac:dyDescent="0.2">
      <c r="A57445" s="97">
        <v>2021</v>
      </c>
      <c r="B57445" s="98" t="s">
        <v>84</v>
      </c>
      <c r="C57445" s="99" t="s">
        <v>29823</v>
      </c>
      <c r="D57445" s="99" t="s">
        <v>29816</v>
      </c>
      <c r="E57445" s="100">
        <v>369424</v>
      </c>
      <c r="F57445" s="101" t="str">
        <f t="shared" si="897"/>
        <v>chp</v>
      </c>
    </row>
    <row r="57446" spans="1:6" x14ac:dyDescent="0.2">
      <c r="A57446" s="97">
        <v>2021</v>
      </c>
      <c r="B57446" s="98" t="s">
        <v>84</v>
      </c>
      <c r="C57446" s="99" t="s">
        <v>29825</v>
      </c>
      <c r="D57446" s="99" t="s">
        <v>45</v>
      </c>
      <c r="E57446" s="100">
        <v>379231</v>
      </c>
      <c r="F57446" s="101" t="str">
        <f t="shared" si="897"/>
        <v>chp</v>
      </c>
    </row>
    <row r="57447" spans="1:6" x14ac:dyDescent="0.2">
      <c r="A57447" s="97">
        <v>2021</v>
      </c>
      <c r="B57447" s="98" t="s">
        <v>84</v>
      </c>
      <c r="C57447" s="99" t="s">
        <v>29825</v>
      </c>
      <c r="D57447" s="99" t="s">
        <v>29806</v>
      </c>
      <c r="E57447" s="100">
        <v>0</v>
      </c>
      <c r="F57447" s="101" t="str">
        <f t="shared" si="897"/>
        <v>chp</v>
      </c>
    </row>
    <row r="57448" spans="1:6" x14ac:dyDescent="0.2">
      <c r="A57448" s="97">
        <v>2021</v>
      </c>
      <c r="B57448" s="98" t="s">
        <v>84</v>
      </c>
      <c r="C57448" s="99" t="s">
        <v>29825</v>
      </c>
      <c r="D57448" s="99" t="s">
        <v>47</v>
      </c>
      <c r="E57448" s="100">
        <v>129938</v>
      </c>
      <c r="F57448" s="101" t="str">
        <f t="shared" si="897"/>
        <v>chp</v>
      </c>
    </row>
    <row r="57449" spans="1:6" x14ac:dyDescent="0.2">
      <c r="A57449" s="97">
        <v>2021</v>
      </c>
      <c r="B57449" s="98" t="s">
        <v>84</v>
      </c>
      <c r="C57449" s="99" t="s">
        <v>29825</v>
      </c>
      <c r="D57449" s="99" t="s">
        <v>29814</v>
      </c>
      <c r="E57449" s="100">
        <v>111285</v>
      </c>
      <c r="F57449" s="101" t="str">
        <f t="shared" si="897"/>
        <v>chp</v>
      </c>
    </row>
    <row r="57450" spans="1:6" x14ac:dyDescent="0.2">
      <c r="A57450" s="97">
        <v>2021</v>
      </c>
      <c r="B57450" s="98" t="s">
        <v>84</v>
      </c>
      <c r="C57450" s="99" t="s">
        <v>29825</v>
      </c>
      <c r="D57450" s="99" t="s">
        <v>29813</v>
      </c>
      <c r="E57450" s="100">
        <v>3155</v>
      </c>
      <c r="F57450" s="101" t="str">
        <f t="shared" si="897"/>
        <v>chp</v>
      </c>
    </row>
    <row r="57451" spans="1:6" x14ac:dyDescent="0.2">
      <c r="A57451" s="97">
        <v>2021</v>
      </c>
      <c r="B57451" s="98" t="s">
        <v>84</v>
      </c>
      <c r="C57451" s="99" t="s">
        <v>29825</v>
      </c>
      <c r="D57451" s="99" t="s">
        <v>29815</v>
      </c>
      <c r="E57451" s="100">
        <v>4284</v>
      </c>
      <c r="F57451" s="101" t="str">
        <f t="shared" si="897"/>
        <v>chp</v>
      </c>
    </row>
    <row r="57452" spans="1:6" x14ac:dyDescent="0.2">
      <c r="A57452" s="97">
        <v>2021</v>
      </c>
      <c r="B57452" s="98" t="s">
        <v>84</v>
      </c>
      <c r="C57452" s="99" t="s">
        <v>29825</v>
      </c>
      <c r="D57452" s="99" t="s">
        <v>29812</v>
      </c>
      <c r="E57452" s="100">
        <v>130569</v>
      </c>
      <c r="F57452" s="101" t="str">
        <f t="shared" si="897"/>
        <v>chp</v>
      </c>
    </row>
    <row r="57453" spans="1:6" x14ac:dyDescent="0.2">
      <c r="A57453" s="97">
        <v>2021</v>
      </c>
      <c r="B57453" s="98" t="s">
        <v>84</v>
      </c>
      <c r="C57453" s="99" t="s">
        <v>29803</v>
      </c>
      <c r="D57453" s="99" t="s">
        <v>45</v>
      </c>
      <c r="E57453" s="100">
        <v>7619317</v>
      </c>
      <c r="F57453" s="101" t="b">
        <f t="shared" si="897"/>
        <v>1</v>
      </c>
    </row>
    <row r="57454" spans="1:6" x14ac:dyDescent="0.2">
      <c r="A57454" s="97">
        <v>2021</v>
      </c>
      <c r="B57454" s="98" t="s">
        <v>84</v>
      </c>
      <c r="C57454" s="99" t="s">
        <v>29803</v>
      </c>
      <c r="D57454" s="99" t="s">
        <v>29806</v>
      </c>
      <c r="E57454" s="100">
        <v>1240795</v>
      </c>
      <c r="F57454" s="101" t="b">
        <f t="shared" si="897"/>
        <v>1</v>
      </c>
    </row>
    <row r="57455" spans="1:6" x14ac:dyDescent="0.2">
      <c r="A57455" s="97">
        <v>2021</v>
      </c>
      <c r="B57455" s="98" t="s">
        <v>84</v>
      </c>
      <c r="C57455" s="99" t="s">
        <v>29803</v>
      </c>
      <c r="D57455" s="99" t="s">
        <v>47</v>
      </c>
      <c r="E57455" s="100">
        <v>6244981</v>
      </c>
      <c r="F57455" s="101" t="b">
        <f t="shared" si="897"/>
        <v>1</v>
      </c>
    </row>
    <row r="57456" spans="1:6" x14ac:dyDescent="0.2">
      <c r="A57456" s="97">
        <v>2021</v>
      </c>
      <c r="B57456" s="98" t="s">
        <v>84</v>
      </c>
      <c r="C57456" s="99" t="s">
        <v>29803</v>
      </c>
      <c r="D57456" s="99" t="s">
        <v>2257</v>
      </c>
      <c r="E57456" s="100">
        <v>1505</v>
      </c>
      <c r="F57456" s="101" t="b">
        <f t="shared" si="897"/>
        <v>1</v>
      </c>
    </row>
    <row r="57457" spans="1:6" x14ac:dyDescent="0.2">
      <c r="A57457" s="97">
        <v>2021</v>
      </c>
      <c r="B57457" s="98" t="s">
        <v>84</v>
      </c>
      <c r="C57457" s="99" t="s">
        <v>29803</v>
      </c>
      <c r="D57457" s="99" t="s">
        <v>29814</v>
      </c>
      <c r="E57457" s="100">
        <v>60305</v>
      </c>
      <c r="F57457" s="101" t="b">
        <f t="shared" si="897"/>
        <v>1</v>
      </c>
    </row>
    <row r="57458" spans="1:6" x14ac:dyDescent="0.2">
      <c r="A57458" s="97">
        <v>2021</v>
      </c>
      <c r="B57458" s="98" t="s">
        <v>84</v>
      </c>
      <c r="C57458" s="99" t="s">
        <v>29803</v>
      </c>
      <c r="D57458" s="99" t="s">
        <v>29813</v>
      </c>
      <c r="E57458" s="100">
        <v>4184</v>
      </c>
      <c r="F57458" s="101" t="b">
        <f t="shared" si="897"/>
        <v>1</v>
      </c>
    </row>
    <row r="57459" spans="1:6" x14ac:dyDescent="0.2">
      <c r="A57459" s="97">
        <v>2021</v>
      </c>
      <c r="B57459" s="98" t="s">
        <v>84</v>
      </c>
      <c r="C57459" s="99" t="s">
        <v>29803</v>
      </c>
      <c r="D57459" s="99" t="s">
        <v>29812</v>
      </c>
      <c r="E57459" s="100">
        <v>67547</v>
      </c>
      <c r="F57459" s="101" t="b">
        <f t="shared" si="897"/>
        <v>1</v>
      </c>
    </row>
    <row r="57460" spans="1:6" x14ac:dyDescent="0.2">
      <c r="A57460" s="97">
        <v>2021</v>
      </c>
      <c r="B57460" s="98" t="s">
        <v>84</v>
      </c>
      <c r="C57460" s="99" t="s">
        <v>29808</v>
      </c>
      <c r="D57460" s="99" t="s">
        <v>45</v>
      </c>
      <c r="E57460" s="100">
        <v>230421119</v>
      </c>
      <c r="F57460" s="101" t="b">
        <f t="shared" si="897"/>
        <v>1</v>
      </c>
    </row>
    <row r="57461" spans="1:6" x14ac:dyDescent="0.2">
      <c r="A57461" s="97">
        <v>2021</v>
      </c>
      <c r="B57461" s="98" t="s">
        <v>84</v>
      </c>
      <c r="C57461" s="99" t="s">
        <v>29808</v>
      </c>
      <c r="D57461" s="99" t="s">
        <v>29806</v>
      </c>
      <c r="E57461" s="100">
        <v>27978577</v>
      </c>
      <c r="F57461" s="101" t="b">
        <f t="shared" si="897"/>
        <v>1</v>
      </c>
    </row>
    <row r="57462" spans="1:6" x14ac:dyDescent="0.2">
      <c r="A57462" s="97">
        <v>2021</v>
      </c>
      <c r="B57462" s="98" t="s">
        <v>84</v>
      </c>
      <c r="C57462" s="99" t="s">
        <v>29808</v>
      </c>
      <c r="D57462" s="99" t="s">
        <v>29817</v>
      </c>
      <c r="E57462" s="100">
        <v>-691512</v>
      </c>
      <c r="F57462" s="101" t="b">
        <f t="shared" si="897"/>
        <v>1</v>
      </c>
    </row>
    <row r="57463" spans="1:6" x14ac:dyDescent="0.2">
      <c r="A57463" s="97">
        <v>2021</v>
      </c>
      <c r="B57463" s="98" t="s">
        <v>84</v>
      </c>
      <c r="C57463" s="99" t="s">
        <v>29808</v>
      </c>
      <c r="D57463" s="99" t="s">
        <v>29822</v>
      </c>
      <c r="E57463" s="100">
        <v>3040220</v>
      </c>
      <c r="F57463" s="101" t="b">
        <f t="shared" si="897"/>
        <v>1</v>
      </c>
    </row>
    <row r="57464" spans="1:6" x14ac:dyDescent="0.2">
      <c r="A57464" s="97">
        <v>2021</v>
      </c>
      <c r="B57464" s="98" t="s">
        <v>84</v>
      </c>
      <c r="C57464" s="99" t="s">
        <v>29808</v>
      </c>
      <c r="D57464" s="99" t="s">
        <v>47</v>
      </c>
      <c r="E57464" s="100">
        <v>118525066</v>
      </c>
      <c r="F57464" s="101" t="b">
        <f t="shared" si="897"/>
        <v>1</v>
      </c>
    </row>
    <row r="57465" spans="1:6" x14ac:dyDescent="0.2">
      <c r="A57465" s="97">
        <v>2021</v>
      </c>
      <c r="B57465" s="98" t="s">
        <v>84</v>
      </c>
      <c r="C57465" s="99" t="s">
        <v>29808</v>
      </c>
      <c r="D57465" s="99" t="s">
        <v>315</v>
      </c>
      <c r="E57465" s="100">
        <v>75902514</v>
      </c>
      <c r="F57465" s="101" t="b">
        <f t="shared" si="897"/>
        <v>1</v>
      </c>
    </row>
    <row r="57466" spans="1:6" x14ac:dyDescent="0.2">
      <c r="A57466" s="97">
        <v>2021</v>
      </c>
      <c r="B57466" s="98" t="s">
        <v>84</v>
      </c>
      <c r="C57466" s="99" t="s">
        <v>29808</v>
      </c>
      <c r="D57466" s="99" t="s">
        <v>2257</v>
      </c>
      <c r="E57466" s="100">
        <v>0</v>
      </c>
      <c r="F57466" s="101" t="b">
        <f t="shared" si="897"/>
        <v>1</v>
      </c>
    </row>
    <row r="57467" spans="1:6" x14ac:dyDescent="0.2">
      <c r="A57467" s="97">
        <v>2021</v>
      </c>
      <c r="B57467" s="98" t="s">
        <v>84</v>
      </c>
      <c r="C57467" s="99" t="s">
        <v>29808</v>
      </c>
      <c r="D57467" s="99" t="s">
        <v>29814</v>
      </c>
      <c r="E57467" s="100">
        <v>732505</v>
      </c>
      <c r="F57467" s="101" t="b">
        <f t="shared" si="897"/>
        <v>1</v>
      </c>
    </row>
    <row r="57468" spans="1:6" x14ac:dyDescent="0.2">
      <c r="A57468" s="97">
        <v>2021</v>
      </c>
      <c r="B57468" s="98" t="s">
        <v>84</v>
      </c>
      <c r="C57468" s="99" t="s">
        <v>29808</v>
      </c>
      <c r="D57468" s="99" t="s">
        <v>29813</v>
      </c>
      <c r="E57468" s="100">
        <v>111933</v>
      </c>
      <c r="F57468" s="101" t="b">
        <f t="shared" si="897"/>
        <v>1</v>
      </c>
    </row>
    <row r="57469" spans="1:6" x14ac:dyDescent="0.2">
      <c r="A57469" s="97">
        <v>2021</v>
      </c>
      <c r="B57469" s="98" t="s">
        <v>84</v>
      </c>
      <c r="C57469" s="99" t="s">
        <v>29808</v>
      </c>
      <c r="D57469" s="99" t="s">
        <v>29815</v>
      </c>
      <c r="E57469" s="100">
        <v>211778</v>
      </c>
      <c r="F57469" s="101" t="b">
        <f t="shared" si="897"/>
        <v>1</v>
      </c>
    </row>
    <row r="57470" spans="1:6" x14ac:dyDescent="0.2">
      <c r="A57470" s="97">
        <v>2021</v>
      </c>
      <c r="B57470" s="98" t="s">
        <v>84</v>
      </c>
      <c r="C57470" s="99" t="s">
        <v>29808</v>
      </c>
      <c r="D57470" s="99" t="s">
        <v>29812</v>
      </c>
      <c r="E57470" s="100">
        <v>1154448</v>
      </c>
      <c r="F57470" s="101" t="b">
        <f t="shared" si="897"/>
        <v>1</v>
      </c>
    </row>
    <row r="57471" spans="1:6" x14ac:dyDescent="0.2">
      <c r="A57471" s="97">
        <v>2021</v>
      </c>
      <c r="B57471" s="98" t="s">
        <v>84</v>
      </c>
      <c r="C57471" s="99" t="s">
        <v>29808</v>
      </c>
      <c r="D57471" s="99" t="s">
        <v>27865</v>
      </c>
      <c r="E57471" s="100">
        <v>3455169</v>
      </c>
      <c r="F57471" s="101" t="b">
        <f t="shared" si="897"/>
        <v>1</v>
      </c>
    </row>
    <row r="57472" spans="1:6" x14ac:dyDescent="0.2">
      <c r="A57472" s="97">
        <v>2021</v>
      </c>
      <c r="B57472" s="98" t="s">
        <v>84</v>
      </c>
      <c r="C57472" s="99" t="s">
        <v>29808</v>
      </c>
      <c r="D57472" s="99" t="s">
        <v>29816</v>
      </c>
      <c r="E57472" s="100">
        <v>422</v>
      </c>
      <c r="F57472" s="101" t="b">
        <f t="shared" si="897"/>
        <v>1</v>
      </c>
    </row>
    <row r="57473" spans="1:6" x14ac:dyDescent="0.2">
      <c r="A57473" s="97">
        <v>2021</v>
      </c>
      <c r="B57473" s="98" t="s">
        <v>84</v>
      </c>
      <c r="C57473" s="99" t="s">
        <v>29807</v>
      </c>
      <c r="D57473" s="99" t="s">
        <v>45</v>
      </c>
      <c r="E57473" s="100">
        <v>108593</v>
      </c>
      <c r="F57473" s="101" t="b">
        <f t="shared" si="897"/>
        <v>1</v>
      </c>
    </row>
    <row r="57474" spans="1:6" x14ac:dyDescent="0.2">
      <c r="A57474" s="97">
        <v>2021</v>
      </c>
      <c r="B57474" s="98" t="s">
        <v>84</v>
      </c>
      <c r="C57474" s="99" t="s">
        <v>29807</v>
      </c>
      <c r="D57474" s="99" t="s">
        <v>29806</v>
      </c>
      <c r="E57474" s="100">
        <v>0</v>
      </c>
      <c r="F57474" s="101" t="b">
        <f t="shared" si="897"/>
        <v>1</v>
      </c>
    </row>
    <row r="57475" spans="1:6" x14ac:dyDescent="0.2">
      <c r="A57475" s="97">
        <v>2021</v>
      </c>
      <c r="B57475" s="98" t="s">
        <v>84</v>
      </c>
      <c r="C57475" s="99" t="s">
        <v>29807</v>
      </c>
      <c r="D57475" s="99" t="s">
        <v>29822</v>
      </c>
      <c r="E57475" s="100">
        <v>94697</v>
      </c>
      <c r="F57475" s="101" t="b">
        <f t="shared" si="897"/>
        <v>1</v>
      </c>
    </row>
    <row r="57476" spans="1:6" x14ac:dyDescent="0.2">
      <c r="A57476" s="97">
        <v>2021</v>
      </c>
      <c r="B57476" s="98" t="s">
        <v>84</v>
      </c>
      <c r="C57476" s="99" t="s">
        <v>29807</v>
      </c>
      <c r="D57476" s="99" t="s">
        <v>47</v>
      </c>
      <c r="E57476" s="100">
        <v>13559</v>
      </c>
      <c r="F57476" s="101" t="b">
        <f t="shared" ref="F57476:F57539" si="898">INDEX($I$3:$I$8,MATCH(C57476,$H$3:$H$8,0))</f>
        <v>1</v>
      </c>
    </row>
    <row r="57477" spans="1:6" x14ac:dyDescent="0.2">
      <c r="A57477" s="97">
        <v>2021</v>
      </c>
      <c r="B57477" s="98" t="s">
        <v>84</v>
      </c>
      <c r="C57477" s="99" t="s">
        <v>29807</v>
      </c>
      <c r="D57477" s="99" t="s">
        <v>29813</v>
      </c>
      <c r="E57477" s="100">
        <v>337</v>
      </c>
      <c r="F57477" s="101" t="b">
        <f t="shared" si="898"/>
        <v>1</v>
      </c>
    </row>
    <row r="57478" spans="1:6" x14ac:dyDescent="0.2">
      <c r="A57478" s="97">
        <v>2021</v>
      </c>
      <c r="B57478" s="98" t="s">
        <v>85</v>
      </c>
      <c r="C57478" s="99" t="s">
        <v>29811</v>
      </c>
      <c r="D57478" s="99" t="s">
        <v>45</v>
      </c>
      <c r="E57478" s="100">
        <v>9322650</v>
      </c>
      <c r="F57478" s="101" t="b">
        <f t="shared" si="898"/>
        <v>0</v>
      </c>
    </row>
    <row r="57479" spans="1:6" x14ac:dyDescent="0.2">
      <c r="A57479" s="97">
        <v>2021</v>
      </c>
      <c r="B57479" s="98" t="s">
        <v>85</v>
      </c>
      <c r="C57479" s="99" t="s">
        <v>29811</v>
      </c>
      <c r="D57479" s="99" t="s">
        <v>29806</v>
      </c>
      <c r="E57479" s="100">
        <v>0</v>
      </c>
      <c r="F57479" s="101" t="b">
        <f t="shared" si="898"/>
        <v>0</v>
      </c>
    </row>
    <row r="57480" spans="1:6" x14ac:dyDescent="0.2">
      <c r="A57480" s="97">
        <v>2021</v>
      </c>
      <c r="B57480" s="98" t="s">
        <v>85</v>
      </c>
      <c r="C57480" s="99" t="s">
        <v>29811</v>
      </c>
      <c r="D57480" s="99" t="s">
        <v>29822</v>
      </c>
      <c r="E57480" s="100">
        <v>4455</v>
      </c>
      <c r="F57480" s="101" t="b">
        <f t="shared" si="898"/>
        <v>0</v>
      </c>
    </row>
    <row r="57481" spans="1:6" x14ac:dyDescent="0.2">
      <c r="A57481" s="97">
        <v>2021</v>
      </c>
      <c r="B57481" s="98" t="s">
        <v>85</v>
      </c>
      <c r="C57481" s="99" t="s">
        <v>29811</v>
      </c>
      <c r="D57481" s="99" t="s">
        <v>47</v>
      </c>
      <c r="E57481" s="100">
        <v>8641187</v>
      </c>
      <c r="F57481" s="101" t="b">
        <f t="shared" si="898"/>
        <v>0</v>
      </c>
    </row>
    <row r="57482" spans="1:6" x14ac:dyDescent="0.2">
      <c r="A57482" s="97">
        <v>2021</v>
      </c>
      <c r="B57482" s="98" t="s">
        <v>85</v>
      </c>
      <c r="C57482" s="99" t="s">
        <v>29811</v>
      </c>
      <c r="D57482" s="99" t="s">
        <v>29813</v>
      </c>
      <c r="E57482" s="100">
        <v>12563</v>
      </c>
      <c r="F57482" s="101" t="b">
        <f t="shared" si="898"/>
        <v>0</v>
      </c>
    </row>
    <row r="57483" spans="1:6" x14ac:dyDescent="0.2">
      <c r="A57483" s="97">
        <v>2021</v>
      </c>
      <c r="B57483" s="98" t="s">
        <v>85</v>
      </c>
      <c r="C57483" s="99" t="s">
        <v>29811</v>
      </c>
      <c r="D57483" s="99" t="s">
        <v>29815</v>
      </c>
      <c r="E57483" s="100">
        <v>284010</v>
      </c>
      <c r="F57483" s="101" t="b">
        <f t="shared" si="898"/>
        <v>0</v>
      </c>
    </row>
    <row r="57484" spans="1:6" x14ac:dyDescent="0.2">
      <c r="A57484" s="97">
        <v>2021</v>
      </c>
      <c r="B57484" s="98" t="s">
        <v>85</v>
      </c>
      <c r="C57484" s="99" t="s">
        <v>29811</v>
      </c>
      <c r="D57484" s="99" t="s">
        <v>29812</v>
      </c>
      <c r="E57484" s="100">
        <v>208274</v>
      </c>
      <c r="F57484" s="101" t="b">
        <f t="shared" si="898"/>
        <v>0</v>
      </c>
    </row>
    <row r="57485" spans="1:6" x14ac:dyDescent="0.2">
      <c r="A57485" s="97">
        <v>2021</v>
      </c>
      <c r="B57485" s="98" t="s">
        <v>85</v>
      </c>
      <c r="C57485" s="99" t="s">
        <v>29811</v>
      </c>
      <c r="D57485" s="99" t="s">
        <v>27865</v>
      </c>
      <c r="E57485" s="100">
        <v>172160</v>
      </c>
      <c r="F57485" s="101" t="b">
        <f t="shared" si="898"/>
        <v>0</v>
      </c>
    </row>
    <row r="57486" spans="1:6" x14ac:dyDescent="0.2">
      <c r="A57486" s="97">
        <v>2021</v>
      </c>
      <c r="B57486" s="98" t="s">
        <v>85</v>
      </c>
      <c r="C57486" s="99" t="s">
        <v>29823</v>
      </c>
      <c r="D57486" s="99" t="s">
        <v>45</v>
      </c>
      <c r="E57486" s="100">
        <v>155370</v>
      </c>
      <c r="F57486" s="101" t="str">
        <f t="shared" si="898"/>
        <v>chp</v>
      </c>
    </row>
    <row r="57487" spans="1:6" x14ac:dyDescent="0.2">
      <c r="A57487" s="97">
        <v>2021</v>
      </c>
      <c r="B57487" s="98" t="s">
        <v>85</v>
      </c>
      <c r="C57487" s="99" t="s">
        <v>29823</v>
      </c>
      <c r="D57487" s="99" t="s">
        <v>47</v>
      </c>
      <c r="E57487" s="100">
        <v>155050</v>
      </c>
      <c r="F57487" s="101" t="str">
        <f t="shared" si="898"/>
        <v>chp</v>
      </c>
    </row>
    <row r="57488" spans="1:6" x14ac:dyDescent="0.2">
      <c r="A57488" s="97">
        <v>2021</v>
      </c>
      <c r="B57488" s="98" t="s">
        <v>85</v>
      </c>
      <c r="C57488" s="99" t="s">
        <v>29823</v>
      </c>
      <c r="D57488" s="99" t="s">
        <v>29813</v>
      </c>
      <c r="E57488" s="100">
        <v>320</v>
      </c>
      <c r="F57488" s="101" t="str">
        <f t="shared" si="898"/>
        <v>chp</v>
      </c>
    </row>
    <row r="57489" spans="1:6" x14ac:dyDescent="0.2">
      <c r="A57489" s="97">
        <v>2021</v>
      </c>
      <c r="B57489" s="98" t="s">
        <v>85</v>
      </c>
      <c r="C57489" s="99" t="s">
        <v>29825</v>
      </c>
      <c r="D57489" s="99" t="s">
        <v>45</v>
      </c>
      <c r="E57489" s="100">
        <v>55808</v>
      </c>
      <c r="F57489" s="101" t="str">
        <f t="shared" si="898"/>
        <v>chp</v>
      </c>
    </row>
    <row r="57490" spans="1:6" x14ac:dyDescent="0.2">
      <c r="A57490" s="97">
        <v>2021</v>
      </c>
      <c r="B57490" s="98" t="s">
        <v>85</v>
      </c>
      <c r="C57490" s="99" t="s">
        <v>29825</v>
      </c>
      <c r="D57490" s="99" t="s">
        <v>47</v>
      </c>
      <c r="E57490" s="100">
        <v>46917</v>
      </c>
      <c r="F57490" s="101" t="str">
        <f t="shared" si="898"/>
        <v>chp</v>
      </c>
    </row>
    <row r="57491" spans="1:6" x14ac:dyDescent="0.2">
      <c r="A57491" s="97">
        <v>2021</v>
      </c>
      <c r="B57491" s="98" t="s">
        <v>85</v>
      </c>
      <c r="C57491" s="99" t="s">
        <v>29825</v>
      </c>
      <c r="D57491" s="99" t="s">
        <v>29813</v>
      </c>
      <c r="E57491" s="100">
        <v>1985</v>
      </c>
      <c r="F57491" s="101" t="str">
        <f t="shared" si="898"/>
        <v>chp</v>
      </c>
    </row>
    <row r="57492" spans="1:6" x14ac:dyDescent="0.2">
      <c r="A57492" s="97">
        <v>2021</v>
      </c>
      <c r="B57492" s="98" t="s">
        <v>85</v>
      </c>
      <c r="C57492" s="99" t="s">
        <v>29825</v>
      </c>
      <c r="D57492" s="99" t="s">
        <v>27865</v>
      </c>
      <c r="E57492" s="100">
        <v>6906</v>
      </c>
      <c r="F57492" s="101" t="str">
        <f t="shared" si="898"/>
        <v>chp</v>
      </c>
    </row>
    <row r="57493" spans="1:6" x14ac:dyDescent="0.2">
      <c r="A57493" s="97">
        <v>2021</v>
      </c>
      <c r="B57493" s="98" t="s">
        <v>85</v>
      </c>
      <c r="C57493" s="99" t="s">
        <v>29808</v>
      </c>
      <c r="D57493" s="99" t="s">
        <v>45</v>
      </c>
      <c r="E57493" s="100">
        <v>9111470</v>
      </c>
      <c r="F57493" s="101" t="b">
        <f t="shared" si="898"/>
        <v>1</v>
      </c>
    </row>
    <row r="57494" spans="1:6" x14ac:dyDescent="0.2">
      <c r="A57494" s="97">
        <v>2021</v>
      </c>
      <c r="B57494" s="98" t="s">
        <v>85</v>
      </c>
      <c r="C57494" s="99" t="s">
        <v>29808</v>
      </c>
      <c r="D57494" s="99" t="s">
        <v>29806</v>
      </c>
      <c r="E57494" s="100">
        <v>0</v>
      </c>
      <c r="F57494" s="101" t="b">
        <f t="shared" si="898"/>
        <v>1</v>
      </c>
    </row>
    <row r="57495" spans="1:6" x14ac:dyDescent="0.2">
      <c r="A57495" s="97">
        <v>2021</v>
      </c>
      <c r="B57495" s="98" t="s">
        <v>85</v>
      </c>
      <c r="C57495" s="99" t="s">
        <v>29808</v>
      </c>
      <c r="D57495" s="99" t="s">
        <v>29822</v>
      </c>
      <c r="E57495" s="100">
        <v>4455</v>
      </c>
      <c r="F57495" s="101" t="b">
        <f t="shared" si="898"/>
        <v>1</v>
      </c>
    </row>
    <row r="57496" spans="1:6" x14ac:dyDescent="0.2">
      <c r="A57496" s="97">
        <v>2021</v>
      </c>
      <c r="B57496" s="98" t="s">
        <v>85</v>
      </c>
      <c r="C57496" s="99" t="s">
        <v>29808</v>
      </c>
      <c r="D57496" s="99" t="s">
        <v>47</v>
      </c>
      <c r="E57496" s="100">
        <v>8439221</v>
      </c>
      <c r="F57496" s="101" t="b">
        <f t="shared" si="898"/>
        <v>1</v>
      </c>
    </row>
    <row r="57497" spans="1:6" x14ac:dyDescent="0.2">
      <c r="A57497" s="97">
        <v>2021</v>
      </c>
      <c r="B57497" s="98" t="s">
        <v>85</v>
      </c>
      <c r="C57497" s="99" t="s">
        <v>29808</v>
      </c>
      <c r="D57497" s="99" t="s">
        <v>29813</v>
      </c>
      <c r="E57497" s="100">
        <v>10255</v>
      </c>
      <c r="F57497" s="101" t="b">
        <f t="shared" si="898"/>
        <v>1</v>
      </c>
    </row>
    <row r="57498" spans="1:6" x14ac:dyDescent="0.2">
      <c r="A57498" s="97">
        <v>2021</v>
      </c>
      <c r="B57498" s="98" t="s">
        <v>85</v>
      </c>
      <c r="C57498" s="99" t="s">
        <v>29808</v>
      </c>
      <c r="D57498" s="99" t="s">
        <v>29815</v>
      </c>
      <c r="E57498" s="100">
        <v>284010</v>
      </c>
      <c r="F57498" s="101" t="b">
        <f t="shared" si="898"/>
        <v>1</v>
      </c>
    </row>
    <row r="57499" spans="1:6" x14ac:dyDescent="0.2">
      <c r="A57499" s="97">
        <v>2021</v>
      </c>
      <c r="B57499" s="98" t="s">
        <v>85</v>
      </c>
      <c r="C57499" s="99" t="s">
        <v>29808</v>
      </c>
      <c r="D57499" s="99" t="s">
        <v>29812</v>
      </c>
      <c r="E57499" s="100">
        <v>208274</v>
      </c>
      <c r="F57499" s="101" t="b">
        <f t="shared" si="898"/>
        <v>1</v>
      </c>
    </row>
    <row r="57500" spans="1:6" x14ac:dyDescent="0.2">
      <c r="A57500" s="97">
        <v>2021</v>
      </c>
      <c r="B57500" s="98" t="s">
        <v>85</v>
      </c>
      <c r="C57500" s="99" t="s">
        <v>29808</v>
      </c>
      <c r="D57500" s="99" t="s">
        <v>27865</v>
      </c>
      <c r="E57500" s="100">
        <v>165254</v>
      </c>
      <c r="F57500" s="101" t="b">
        <f t="shared" si="898"/>
        <v>1</v>
      </c>
    </row>
    <row r="57501" spans="1:6" x14ac:dyDescent="0.2">
      <c r="A57501" s="97">
        <v>2021</v>
      </c>
      <c r="B57501" s="98" t="s">
        <v>85</v>
      </c>
      <c r="C57501" s="99" t="s">
        <v>29807</v>
      </c>
      <c r="D57501" s="99" t="s">
        <v>45</v>
      </c>
      <c r="E57501" s="100">
        <v>2</v>
      </c>
      <c r="F57501" s="101" t="b">
        <f t="shared" si="898"/>
        <v>1</v>
      </c>
    </row>
    <row r="57502" spans="1:6" x14ac:dyDescent="0.2">
      <c r="A57502" s="97">
        <v>2021</v>
      </c>
      <c r="B57502" s="98" t="s">
        <v>85</v>
      </c>
      <c r="C57502" s="99" t="s">
        <v>29807</v>
      </c>
      <c r="D57502" s="99" t="s">
        <v>29813</v>
      </c>
      <c r="E57502" s="100">
        <v>2</v>
      </c>
      <c r="F57502" s="101" t="b">
        <f t="shared" si="898"/>
        <v>1</v>
      </c>
    </row>
    <row r="57503" spans="1:6" x14ac:dyDescent="0.2">
      <c r="A57503" s="97">
        <v>2021</v>
      </c>
      <c r="B57503" s="98" t="s">
        <v>86</v>
      </c>
      <c r="C57503" s="99" t="s">
        <v>29811</v>
      </c>
      <c r="D57503" s="99" t="s">
        <v>45</v>
      </c>
      <c r="E57503" s="100">
        <v>98390441</v>
      </c>
      <c r="F57503" s="101" t="b">
        <f t="shared" si="898"/>
        <v>0</v>
      </c>
    </row>
    <row r="57504" spans="1:6" x14ac:dyDescent="0.2">
      <c r="A57504" s="97">
        <v>2021</v>
      </c>
      <c r="B57504" s="98" t="s">
        <v>86</v>
      </c>
      <c r="C57504" s="99" t="s">
        <v>29811</v>
      </c>
      <c r="D57504" s="99" t="s">
        <v>29806</v>
      </c>
      <c r="E57504" s="100">
        <v>15188401</v>
      </c>
      <c r="F57504" s="101" t="b">
        <f t="shared" si="898"/>
        <v>0</v>
      </c>
    </row>
    <row r="57505" spans="1:6" x14ac:dyDescent="0.2">
      <c r="A57505" s="97">
        <v>2021</v>
      </c>
      <c r="B57505" s="98" t="s">
        <v>86</v>
      </c>
      <c r="C57505" s="99" t="s">
        <v>29811</v>
      </c>
      <c r="D57505" s="99" t="s">
        <v>29817</v>
      </c>
      <c r="E57505" s="100">
        <v>-768078</v>
      </c>
      <c r="F57505" s="101" t="b">
        <f t="shared" si="898"/>
        <v>0</v>
      </c>
    </row>
    <row r="57506" spans="1:6" x14ac:dyDescent="0.2">
      <c r="A57506" s="97">
        <v>2021</v>
      </c>
      <c r="B57506" s="98" t="s">
        <v>86</v>
      </c>
      <c r="C57506" s="99" t="s">
        <v>29811</v>
      </c>
      <c r="D57506" s="99" t="s">
        <v>29822</v>
      </c>
      <c r="E57506" s="100">
        <v>2543758</v>
      </c>
      <c r="F57506" s="101" t="b">
        <f t="shared" si="898"/>
        <v>0</v>
      </c>
    </row>
    <row r="57507" spans="1:6" x14ac:dyDescent="0.2">
      <c r="A57507" s="97">
        <v>2021</v>
      </c>
      <c r="B57507" s="98" t="s">
        <v>86</v>
      </c>
      <c r="C57507" s="99" t="s">
        <v>29811</v>
      </c>
      <c r="D57507" s="99" t="s">
        <v>47</v>
      </c>
      <c r="E57507" s="100">
        <v>23242298</v>
      </c>
      <c r="F57507" s="101" t="b">
        <f t="shared" si="898"/>
        <v>0</v>
      </c>
    </row>
    <row r="57508" spans="1:6" x14ac:dyDescent="0.2">
      <c r="A57508" s="97">
        <v>2021</v>
      </c>
      <c r="B57508" s="98" t="s">
        <v>86</v>
      </c>
      <c r="C57508" s="99" t="s">
        <v>29811</v>
      </c>
      <c r="D57508" s="99" t="s">
        <v>315</v>
      </c>
      <c r="E57508" s="100">
        <v>53771428</v>
      </c>
      <c r="F57508" s="101" t="b">
        <f t="shared" si="898"/>
        <v>0</v>
      </c>
    </row>
    <row r="57509" spans="1:6" x14ac:dyDescent="0.2">
      <c r="A57509" s="97">
        <v>2021</v>
      </c>
      <c r="B57509" s="98" t="s">
        <v>86</v>
      </c>
      <c r="C57509" s="99" t="s">
        <v>29811</v>
      </c>
      <c r="D57509" s="99" t="s">
        <v>29814</v>
      </c>
      <c r="E57509" s="100">
        <v>42135</v>
      </c>
      <c r="F57509" s="101" t="b">
        <f t="shared" si="898"/>
        <v>0</v>
      </c>
    </row>
    <row r="57510" spans="1:6" x14ac:dyDescent="0.2">
      <c r="A57510" s="97">
        <v>2021</v>
      </c>
      <c r="B57510" s="98" t="s">
        <v>86</v>
      </c>
      <c r="C57510" s="99" t="s">
        <v>29811</v>
      </c>
      <c r="D57510" s="99" t="s">
        <v>29813</v>
      </c>
      <c r="E57510" s="100">
        <v>86175</v>
      </c>
      <c r="F57510" s="101" t="b">
        <f t="shared" si="898"/>
        <v>0</v>
      </c>
    </row>
    <row r="57511" spans="1:6" x14ac:dyDescent="0.2">
      <c r="A57511" s="97">
        <v>2021</v>
      </c>
      <c r="B57511" s="98" t="s">
        <v>86</v>
      </c>
      <c r="C57511" s="99" t="s">
        <v>29811</v>
      </c>
      <c r="D57511" s="99" t="s">
        <v>29815</v>
      </c>
      <c r="E57511" s="100">
        <v>2279650</v>
      </c>
      <c r="F57511" s="101" t="b">
        <f t="shared" si="898"/>
        <v>0</v>
      </c>
    </row>
    <row r="57512" spans="1:6" x14ac:dyDescent="0.2">
      <c r="A57512" s="97">
        <v>2021</v>
      </c>
      <c r="B57512" s="98" t="s">
        <v>86</v>
      </c>
      <c r="C57512" s="99" t="s">
        <v>29811</v>
      </c>
      <c r="D57512" s="99" t="s">
        <v>29812</v>
      </c>
      <c r="E57512" s="100">
        <v>106595</v>
      </c>
      <c r="F57512" s="101" t="b">
        <f t="shared" si="898"/>
        <v>0</v>
      </c>
    </row>
    <row r="57513" spans="1:6" x14ac:dyDescent="0.2">
      <c r="A57513" s="97">
        <v>2021</v>
      </c>
      <c r="B57513" s="98" t="s">
        <v>86</v>
      </c>
      <c r="C57513" s="99" t="s">
        <v>29811</v>
      </c>
      <c r="D57513" s="99" t="s">
        <v>29816</v>
      </c>
      <c r="E57513" s="100">
        <v>1898079</v>
      </c>
      <c r="F57513" s="101" t="b">
        <f t="shared" si="898"/>
        <v>0</v>
      </c>
    </row>
    <row r="57514" spans="1:6" x14ac:dyDescent="0.2">
      <c r="A57514" s="97">
        <v>2021</v>
      </c>
      <c r="B57514" s="98" t="s">
        <v>86</v>
      </c>
      <c r="C57514" s="99" t="s">
        <v>29823</v>
      </c>
      <c r="D57514" s="99" t="s">
        <v>45</v>
      </c>
      <c r="E57514" s="100">
        <v>1586719</v>
      </c>
      <c r="F57514" s="101" t="str">
        <f t="shared" si="898"/>
        <v>chp</v>
      </c>
    </row>
    <row r="57515" spans="1:6" x14ac:dyDescent="0.2">
      <c r="A57515" s="97">
        <v>2021</v>
      </c>
      <c r="B57515" s="98" t="s">
        <v>86</v>
      </c>
      <c r="C57515" s="99" t="s">
        <v>29823</v>
      </c>
      <c r="D57515" s="99" t="s">
        <v>29806</v>
      </c>
      <c r="E57515" s="100">
        <v>25031</v>
      </c>
      <c r="F57515" s="101" t="str">
        <f t="shared" si="898"/>
        <v>chp</v>
      </c>
    </row>
    <row r="57516" spans="1:6" x14ac:dyDescent="0.2">
      <c r="A57516" s="97">
        <v>2021</v>
      </c>
      <c r="B57516" s="98" t="s">
        <v>86</v>
      </c>
      <c r="C57516" s="99" t="s">
        <v>29823</v>
      </c>
      <c r="D57516" s="99" t="s">
        <v>47</v>
      </c>
      <c r="E57516" s="100">
        <v>161486</v>
      </c>
      <c r="F57516" s="101" t="str">
        <f t="shared" si="898"/>
        <v>chp</v>
      </c>
    </row>
    <row r="57517" spans="1:6" x14ac:dyDescent="0.2">
      <c r="A57517" s="97">
        <v>2021</v>
      </c>
      <c r="B57517" s="98" t="s">
        <v>86</v>
      </c>
      <c r="C57517" s="99" t="s">
        <v>29823</v>
      </c>
      <c r="D57517" s="99" t="s">
        <v>29814</v>
      </c>
      <c r="E57517" s="100">
        <v>33279</v>
      </c>
      <c r="F57517" s="101" t="str">
        <f t="shared" si="898"/>
        <v>chp</v>
      </c>
    </row>
    <row r="57518" spans="1:6" x14ac:dyDescent="0.2">
      <c r="A57518" s="97">
        <v>2021</v>
      </c>
      <c r="B57518" s="98" t="s">
        <v>86</v>
      </c>
      <c r="C57518" s="99" t="s">
        <v>29823</v>
      </c>
      <c r="D57518" s="99" t="s">
        <v>29813</v>
      </c>
      <c r="E57518" s="100">
        <v>8802</v>
      </c>
      <c r="F57518" s="101" t="str">
        <f t="shared" si="898"/>
        <v>chp</v>
      </c>
    </row>
    <row r="57519" spans="1:6" x14ac:dyDescent="0.2">
      <c r="A57519" s="97">
        <v>2021</v>
      </c>
      <c r="B57519" s="98" t="s">
        <v>86</v>
      </c>
      <c r="C57519" s="99" t="s">
        <v>29823</v>
      </c>
      <c r="D57519" s="99" t="s">
        <v>29815</v>
      </c>
      <c r="E57519" s="100">
        <v>3934</v>
      </c>
      <c r="F57519" s="101" t="str">
        <f t="shared" si="898"/>
        <v>chp</v>
      </c>
    </row>
    <row r="57520" spans="1:6" x14ac:dyDescent="0.2">
      <c r="A57520" s="97">
        <v>2021</v>
      </c>
      <c r="B57520" s="98" t="s">
        <v>86</v>
      </c>
      <c r="C57520" s="99" t="s">
        <v>29823</v>
      </c>
      <c r="D57520" s="99" t="s">
        <v>29812</v>
      </c>
      <c r="E57520" s="100">
        <v>36615</v>
      </c>
      <c r="F57520" s="101" t="str">
        <f t="shared" si="898"/>
        <v>chp</v>
      </c>
    </row>
    <row r="57521" spans="1:6" x14ac:dyDescent="0.2">
      <c r="A57521" s="97">
        <v>2021</v>
      </c>
      <c r="B57521" s="98" t="s">
        <v>86</v>
      </c>
      <c r="C57521" s="99" t="s">
        <v>29823</v>
      </c>
      <c r="D57521" s="99" t="s">
        <v>29816</v>
      </c>
      <c r="E57521" s="100">
        <v>1317572</v>
      </c>
      <c r="F57521" s="101" t="str">
        <f t="shared" si="898"/>
        <v>chp</v>
      </c>
    </row>
    <row r="57522" spans="1:6" x14ac:dyDescent="0.2">
      <c r="A57522" s="97">
        <v>2021</v>
      </c>
      <c r="B57522" s="98" t="s">
        <v>86</v>
      </c>
      <c r="C57522" s="99" t="s">
        <v>29825</v>
      </c>
      <c r="D57522" s="99" t="s">
        <v>45</v>
      </c>
      <c r="E57522" s="100">
        <v>2208</v>
      </c>
      <c r="F57522" s="101" t="str">
        <f t="shared" si="898"/>
        <v>chp</v>
      </c>
    </row>
    <row r="57523" spans="1:6" x14ac:dyDescent="0.2">
      <c r="A57523" s="97">
        <v>2021</v>
      </c>
      <c r="B57523" s="98" t="s">
        <v>86</v>
      </c>
      <c r="C57523" s="99" t="s">
        <v>29825</v>
      </c>
      <c r="D57523" s="99" t="s">
        <v>29822</v>
      </c>
      <c r="E57523" s="100">
        <v>2082</v>
      </c>
      <c r="F57523" s="101" t="str">
        <f t="shared" si="898"/>
        <v>chp</v>
      </c>
    </row>
    <row r="57524" spans="1:6" x14ac:dyDescent="0.2">
      <c r="A57524" s="97">
        <v>2021</v>
      </c>
      <c r="B57524" s="98" t="s">
        <v>86</v>
      </c>
      <c r="C57524" s="99" t="s">
        <v>29825</v>
      </c>
      <c r="D57524" s="99" t="s">
        <v>47</v>
      </c>
      <c r="E57524" s="100">
        <v>63</v>
      </c>
      <c r="F57524" s="101" t="str">
        <f t="shared" si="898"/>
        <v>chp</v>
      </c>
    </row>
    <row r="57525" spans="1:6" x14ac:dyDescent="0.2">
      <c r="A57525" s="97">
        <v>2021</v>
      </c>
      <c r="B57525" s="98" t="s">
        <v>86</v>
      </c>
      <c r="C57525" s="99" t="s">
        <v>29825</v>
      </c>
      <c r="D57525" s="99" t="s">
        <v>29813</v>
      </c>
      <c r="E57525" s="100">
        <v>63</v>
      </c>
      <c r="F57525" s="101" t="str">
        <f t="shared" si="898"/>
        <v>chp</v>
      </c>
    </row>
    <row r="57526" spans="1:6" x14ac:dyDescent="0.2">
      <c r="A57526" s="97">
        <v>2021</v>
      </c>
      <c r="B57526" s="98" t="s">
        <v>86</v>
      </c>
      <c r="C57526" s="99" t="s">
        <v>29803</v>
      </c>
      <c r="D57526" s="99" t="s">
        <v>45</v>
      </c>
      <c r="E57526" s="100">
        <v>820193</v>
      </c>
      <c r="F57526" s="101" t="b">
        <f t="shared" si="898"/>
        <v>1</v>
      </c>
    </row>
    <row r="57527" spans="1:6" x14ac:dyDescent="0.2">
      <c r="A57527" s="97">
        <v>2021</v>
      </c>
      <c r="B57527" s="98" t="s">
        <v>86</v>
      </c>
      <c r="C57527" s="99" t="s">
        <v>29803</v>
      </c>
      <c r="D57527" s="99" t="s">
        <v>29806</v>
      </c>
      <c r="E57527" s="100">
        <v>149861</v>
      </c>
      <c r="F57527" s="101" t="b">
        <f t="shared" si="898"/>
        <v>1</v>
      </c>
    </row>
    <row r="57528" spans="1:6" x14ac:dyDescent="0.2">
      <c r="A57528" s="97">
        <v>2021</v>
      </c>
      <c r="B57528" s="98" t="s">
        <v>86</v>
      </c>
      <c r="C57528" s="99" t="s">
        <v>29803</v>
      </c>
      <c r="D57528" s="99" t="s">
        <v>47</v>
      </c>
      <c r="E57528" s="100">
        <v>364191</v>
      </c>
      <c r="F57528" s="101" t="b">
        <f t="shared" si="898"/>
        <v>1</v>
      </c>
    </row>
    <row r="57529" spans="1:6" x14ac:dyDescent="0.2">
      <c r="A57529" s="97">
        <v>2021</v>
      </c>
      <c r="B57529" s="98" t="s">
        <v>86</v>
      </c>
      <c r="C57529" s="99" t="s">
        <v>29803</v>
      </c>
      <c r="D57529" s="99" t="s">
        <v>29814</v>
      </c>
      <c r="E57529" s="100">
        <v>7596</v>
      </c>
      <c r="F57529" s="101" t="b">
        <f t="shared" si="898"/>
        <v>1</v>
      </c>
    </row>
    <row r="57530" spans="1:6" x14ac:dyDescent="0.2">
      <c r="A57530" s="97">
        <v>2021</v>
      </c>
      <c r="B57530" s="98" t="s">
        <v>86</v>
      </c>
      <c r="C57530" s="99" t="s">
        <v>29803</v>
      </c>
      <c r="D57530" s="99" t="s">
        <v>29813</v>
      </c>
      <c r="E57530" s="100">
        <v>1849</v>
      </c>
      <c r="F57530" s="101" t="b">
        <f t="shared" si="898"/>
        <v>1</v>
      </c>
    </row>
    <row r="57531" spans="1:6" x14ac:dyDescent="0.2">
      <c r="A57531" s="97">
        <v>2021</v>
      </c>
      <c r="B57531" s="98" t="s">
        <v>86</v>
      </c>
      <c r="C57531" s="99" t="s">
        <v>29803</v>
      </c>
      <c r="D57531" s="99" t="s">
        <v>29816</v>
      </c>
      <c r="E57531" s="100">
        <v>296696</v>
      </c>
      <c r="F57531" s="101" t="b">
        <f t="shared" si="898"/>
        <v>1</v>
      </c>
    </row>
    <row r="57532" spans="1:6" x14ac:dyDescent="0.2">
      <c r="A57532" s="97">
        <v>2021</v>
      </c>
      <c r="B57532" s="98" t="s">
        <v>86</v>
      </c>
      <c r="C57532" s="99" t="s">
        <v>29808</v>
      </c>
      <c r="D57532" s="99" t="s">
        <v>45</v>
      </c>
      <c r="E57532" s="100">
        <v>3007498</v>
      </c>
      <c r="F57532" s="101" t="b">
        <f t="shared" si="898"/>
        <v>1</v>
      </c>
    </row>
    <row r="57533" spans="1:6" x14ac:dyDescent="0.2">
      <c r="A57533" s="97">
        <v>2021</v>
      </c>
      <c r="B57533" s="98" t="s">
        <v>86</v>
      </c>
      <c r="C57533" s="99" t="s">
        <v>29808</v>
      </c>
      <c r="D57533" s="99" t="s">
        <v>29822</v>
      </c>
      <c r="E57533" s="100">
        <v>82107</v>
      </c>
      <c r="F57533" s="101" t="b">
        <f t="shared" si="898"/>
        <v>1</v>
      </c>
    </row>
    <row r="57534" spans="1:6" x14ac:dyDescent="0.2">
      <c r="A57534" s="97">
        <v>2021</v>
      </c>
      <c r="B57534" s="98" t="s">
        <v>86</v>
      </c>
      <c r="C57534" s="99" t="s">
        <v>29808</v>
      </c>
      <c r="D57534" s="99" t="s">
        <v>47</v>
      </c>
      <c r="E57534" s="100">
        <v>358552</v>
      </c>
      <c r="F57534" s="101" t="b">
        <f t="shared" si="898"/>
        <v>1</v>
      </c>
    </row>
    <row r="57535" spans="1:6" x14ac:dyDescent="0.2">
      <c r="A57535" s="97">
        <v>2021</v>
      </c>
      <c r="B57535" s="98" t="s">
        <v>86</v>
      </c>
      <c r="C57535" s="99" t="s">
        <v>29808</v>
      </c>
      <c r="D57535" s="99" t="s">
        <v>29814</v>
      </c>
      <c r="E57535" s="100">
        <v>1260</v>
      </c>
      <c r="F57535" s="101" t="b">
        <f t="shared" si="898"/>
        <v>1</v>
      </c>
    </row>
    <row r="57536" spans="1:6" x14ac:dyDescent="0.2">
      <c r="A57536" s="97">
        <v>2021</v>
      </c>
      <c r="B57536" s="98" t="s">
        <v>86</v>
      </c>
      <c r="C57536" s="99" t="s">
        <v>29808</v>
      </c>
      <c r="D57536" s="99" t="s">
        <v>29813</v>
      </c>
      <c r="E57536" s="100">
        <v>1961</v>
      </c>
      <c r="F57536" s="101" t="b">
        <f t="shared" si="898"/>
        <v>1</v>
      </c>
    </row>
    <row r="57537" spans="1:6" x14ac:dyDescent="0.2">
      <c r="A57537" s="97">
        <v>2021</v>
      </c>
      <c r="B57537" s="98" t="s">
        <v>86</v>
      </c>
      <c r="C57537" s="99" t="s">
        <v>29808</v>
      </c>
      <c r="D57537" s="99" t="s">
        <v>29815</v>
      </c>
      <c r="E57537" s="100">
        <v>2267404</v>
      </c>
      <c r="F57537" s="101" t="b">
        <f t="shared" si="898"/>
        <v>1</v>
      </c>
    </row>
    <row r="57538" spans="1:6" x14ac:dyDescent="0.2">
      <c r="A57538" s="97">
        <v>2021</v>
      </c>
      <c r="B57538" s="98" t="s">
        <v>86</v>
      </c>
      <c r="C57538" s="99" t="s">
        <v>29808</v>
      </c>
      <c r="D57538" s="99" t="s">
        <v>29812</v>
      </c>
      <c r="E57538" s="100">
        <v>11584</v>
      </c>
      <c r="F57538" s="101" t="b">
        <f t="shared" si="898"/>
        <v>1</v>
      </c>
    </row>
    <row r="57539" spans="1:6" x14ac:dyDescent="0.2">
      <c r="A57539" s="97">
        <v>2021</v>
      </c>
      <c r="B57539" s="98" t="s">
        <v>86</v>
      </c>
      <c r="C57539" s="99" t="s">
        <v>29808</v>
      </c>
      <c r="D57539" s="99" t="s">
        <v>29816</v>
      </c>
      <c r="E57539" s="100">
        <v>284630</v>
      </c>
      <c r="F57539" s="101" t="b">
        <f t="shared" si="898"/>
        <v>1</v>
      </c>
    </row>
    <row r="57540" spans="1:6" x14ac:dyDescent="0.2">
      <c r="A57540" s="97">
        <v>2021</v>
      </c>
      <c r="B57540" s="98" t="s">
        <v>86</v>
      </c>
      <c r="C57540" s="99" t="s">
        <v>29807</v>
      </c>
      <c r="D57540" s="99" t="s">
        <v>45</v>
      </c>
      <c r="E57540" s="100">
        <v>92973822</v>
      </c>
      <c r="F57540" s="101" t="b">
        <f t="shared" ref="F57540:F57603" si="899">INDEX($I$3:$I$8,MATCH(C57540,$H$3:$H$8,0))</f>
        <v>1</v>
      </c>
    </row>
    <row r="57541" spans="1:6" x14ac:dyDescent="0.2">
      <c r="A57541" s="97">
        <v>2021</v>
      </c>
      <c r="B57541" s="98" t="s">
        <v>86</v>
      </c>
      <c r="C57541" s="99" t="s">
        <v>29807</v>
      </c>
      <c r="D57541" s="99" t="s">
        <v>29806</v>
      </c>
      <c r="E57541" s="100">
        <v>15013508</v>
      </c>
      <c r="F57541" s="101" t="b">
        <f t="shared" si="899"/>
        <v>1</v>
      </c>
    </row>
    <row r="57542" spans="1:6" x14ac:dyDescent="0.2">
      <c r="A57542" s="97">
        <v>2021</v>
      </c>
      <c r="B57542" s="98" t="s">
        <v>86</v>
      </c>
      <c r="C57542" s="99" t="s">
        <v>29807</v>
      </c>
      <c r="D57542" s="99" t="s">
        <v>29817</v>
      </c>
      <c r="E57542" s="100">
        <v>-768078</v>
      </c>
      <c r="F57542" s="101" t="b">
        <f t="shared" si="899"/>
        <v>1</v>
      </c>
    </row>
    <row r="57543" spans="1:6" x14ac:dyDescent="0.2">
      <c r="A57543" s="97">
        <v>2021</v>
      </c>
      <c r="B57543" s="98" t="s">
        <v>86</v>
      </c>
      <c r="C57543" s="99" t="s">
        <v>29807</v>
      </c>
      <c r="D57543" s="99" t="s">
        <v>29822</v>
      </c>
      <c r="E57543" s="100">
        <v>2459569</v>
      </c>
      <c r="F57543" s="101" t="b">
        <f t="shared" si="899"/>
        <v>1</v>
      </c>
    </row>
    <row r="57544" spans="1:6" x14ac:dyDescent="0.2">
      <c r="A57544" s="97">
        <v>2021</v>
      </c>
      <c r="B57544" s="98" t="s">
        <v>86</v>
      </c>
      <c r="C57544" s="99" t="s">
        <v>29807</v>
      </c>
      <c r="D57544" s="99" t="s">
        <v>47</v>
      </c>
      <c r="E57544" s="100">
        <v>22358006</v>
      </c>
      <c r="F57544" s="101" t="b">
        <f t="shared" si="899"/>
        <v>1</v>
      </c>
    </row>
    <row r="57545" spans="1:6" x14ac:dyDescent="0.2">
      <c r="A57545" s="97">
        <v>2021</v>
      </c>
      <c r="B57545" s="98" t="s">
        <v>86</v>
      </c>
      <c r="C57545" s="99" t="s">
        <v>29807</v>
      </c>
      <c r="D57545" s="99" t="s">
        <v>315</v>
      </c>
      <c r="E57545" s="100">
        <v>53771428</v>
      </c>
      <c r="F57545" s="101" t="b">
        <f t="shared" si="899"/>
        <v>1</v>
      </c>
    </row>
    <row r="57546" spans="1:6" x14ac:dyDescent="0.2">
      <c r="A57546" s="97">
        <v>2021</v>
      </c>
      <c r="B57546" s="98" t="s">
        <v>86</v>
      </c>
      <c r="C57546" s="99" t="s">
        <v>29807</v>
      </c>
      <c r="D57546" s="99" t="s">
        <v>29813</v>
      </c>
      <c r="E57546" s="100">
        <v>73500</v>
      </c>
      <c r="F57546" s="101" t="b">
        <f t="shared" si="899"/>
        <v>1</v>
      </c>
    </row>
    <row r="57547" spans="1:6" x14ac:dyDescent="0.2">
      <c r="A57547" s="97">
        <v>2021</v>
      </c>
      <c r="B57547" s="98" t="s">
        <v>86</v>
      </c>
      <c r="C57547" s="99" t="s">
        <v>29807</v>
      </c>
      <c r="D57547" s="99" t="s">
        <v>29815</v>
      </c>
      <c r="E57547" s="100">
        <v>8312</v>
      </c>
      <c r="F57547" s="101" t="b">
        <f t="shared" si="899"/>
        <v>1</v>
      </c>
    </row>
    <row r="57548" spans="1:6" x14ac:dyDescent="0.2">
      <c r="A57548" s="97">
        <v>2021</v>
      </c>
      <c r="B57548" s="98" t="s">
        <v>86</v>
      </c>
      <c r="C57548" s="99" t="s">
        <v>29807</v>
      </c>
      <c r="D57548" s="99" t="s">
        <v>29812</v>
      </c>
      <c r="E57548" s="100">
        <v>58396</v>
      </c>
      <c r="F57548" s="101" t="b">
        <f t="shared" si="899"/>
        <v>1</v>
      </c>
    </row>
    <row r="57549" spans="1:6" x14ac:dyDescent="0.2">
      <c r="A57549" s="97">
        <v>2021</v>
      </c>
      <c r="B57549" s="98" t="s">
        <v>86</v>
      </c>
      <c r="C57549" s="99" t="s">
        <v>29807</v>
      </c>
      <c r="D57549" s="99" t="s">
        <v>29816</v>
      </c>
      <c r="E57549" s="100">
        <v>-819</v>
      </c>
      <c r="F57549" s="101" t="b">
        <f t="shared" si="899"/>
        <v>1</v>
      </c>
    </row>
    <row r="57550" spans="1:6" x14ac:dyDescent="0.2">
      <c r="A57550" s="97">
        <v>2021</v>
      </c>
      <c r="B57550" s="98" t="s">
        <v>87</v>
      </c>
      <c r="C57550" s="99" t="s">
        <v>29811</v>
      </c>
      <c r="D57550" s="99" t="s">
        <v>45</v>
      </c>
      <c r="E57550" s="100">
        <v>17322409</v>
      </c>
      <c r="F57550" s="101" t="b">
        <f t="shared" si="899"/>
        <v>0</v>
      </c>
    </row>
    <row r="57551" spans="1:6" x14ac:dyDescent="0.2">
      <c r="A57551" s="97">
        <v>2021</v>
      </c>
      <c r="B57551" s="98" t="s">
        <v>87</v>
      </c>
      <c r="C57551" s="99" t="s">
        <v>29811</v>
      </c>
      <c r="D57551" s="99" t="s">
        <v>29806</v>
      </c>
      <c r="E57551" s="100">
        <v>1638390</v>
      </c>
      <c r="F57551" s="101" t="b">
        <f t="shared" si="899"/>
        <v>0</v>
      </c>
    </row>
    <row r="57552" spans="1:6" x14ac:dyDescent="0.2">
      <c r="A57552" s="97">
        <v>2021</v>
      </c>
      <c r="B57552" s="98" t="s">
        <v>87</v>
      </c>
      <c r="C57552" s="99" t="s">
        <v>29811</v>
      </c>
      <c r="D57552" s="99" t="s">
        <v>29822</v>
      </c>
      <c r="E57552" s="100">
        <v>4982552</v>
      </c>
      <c r="F57552" s="101" t="b">
        <f t="shared" si="899"/>
        <v>0</v>
      </c>
    </row>
    <row r="57553" spans="1:6" x14ac:dyDescent="0.2">
      <c r="A57553" s="97">
        <v>2021</v>
      </c>
      <c r="B57553" s="98" t="s">
        <v>87</v>
      </c>
      <c r="C57553" s="99" t="s">
        <v>29811</v>
      </c>
      <c r="D57553" s="99" t="s">
        <v>47</v>
      </c>
      <c r="E57553" s="100">
        <v>1311854</v>
      </c>
      <c r="F57553" s="101" t="b">
        <f t="shared" si="899"/>
        <v>0</v>
      </c>
    </row>
    <row r="57554" spans="1:6" x14ac:dyDescent="0.2">
      <c r="A57554" s="97">
        <v>2021</v>
      </c>
      <c r="B57554" s="98" t="s">
        <v>87</v>
      </c>
      <c r="C57554" s="99" t="s">
        <v>29811</v>
      </c>
      <c r="D57554" s="99" t="s">
        <v>29814</v>
      </c>
      <c r="E57554" s="100">
        <v>0</v>
      </c>
      <c r="F57554" s="101" t="b">
        <f t="shared" si="899"/>
        <v>0</v>
      </c>
    </row>
    <row r="57555" spans="1:6" x14ac:dyDescent="0.2">
      <c r="A57555" s="97">
        <v>2021</v>
      </c>
      <c r="B57555" s="98" t="s">
        <v>87</v>
      </c>
      <c r="C57555" s="99" t="s">
        <v>29811</v>
      </c>
      <c r="D57555" s="99" t="s">
        <v>29813</v>
      </c>
      <c r="E57555" s="100">
        <v>38192</v>
      </c>
      <c r="F57555" s="101" t="b">
        <f t="shared" si="899"/>
        <v>0</v>
      </c>
    </row>
    <row r="57556" spans="1:6" x14ac:dyDescent="0.2">
      <c r="A57556" s="97">
        <v>2021</v>
      </c>
      <c r="B57556" s="98" t="s">
        <v>87</v>
      </c>
      <c r="C57556" s="99" t="s">
        <v>29811</v>
      </c>
      <c r="D57556" s="99" t="s">
        <v>29815</v>
      </c>
      <c r="E57556" s="100">
        <v>2007</v>
      </c>
      <c r="F57556" s="101" t="b">
        <f t="shared" si="899"/>
        <v>0</v>
      </c>
    </row>
    <row r="57557" spans="1:6" x14ac:dyDescent="0.2">
      <c r="A57557" s="97">
        <v>2021</v>
      </c>
      <c r="B57557" s="98" t="s">
        <v>87</v>
      </c>
      <c r="C57557" s="99" t="s">
        <v>29811</v>
      </c>
      <c r="D57557" s="99" t="s">
        <v>29812</v>
      </c>
      <c r="E57557" s="100">
        <v>1119</v>
      </c>
      <c r="F57557" s="101" t="b">
        <f t="shared" si="899"/>
        <v>0</v>
      </c>
    </row>
    <row r="57558" spans="1:6" x14ac:dyDescent="0.2">
      <c r="A57558" s="97">
        <v>2021</v>
      </c>
      <c r="B57558" s="98" t="s">
        <v>87</v>
      </c>
      <c r="C57558" s="99" t="s">
        <v>29811</v>
      </c>
      <c r="D57558" s="99" t="s">
        <v>27865</v>
      </c>
      <c r="E57558" s="100">
        <v>9326617</v>
      </c>
      <c r="F57558" s="101" t="b">
        <f t="shared" si="899"/>
        <v>0</v>
      </c>
    </row>
    <row r="57559" spans="1:6" x14ac:dyDescent="0.2">
      <c r="A57559" s="97">
        <v>2021</v>
      </c>
      <c r="B57559" s="98" t="s">
        <v>87</v>
      </c>
      <c r="C57559" s="99" t="s">
        <v>29811</v>
      </c>
      <c r="D57559" s="99" t="s">
        <v>29816</v>
      </c>
      <c r="E57559" s="100">
        <v>21677</v>
      </c>
      <c r="F57559" s="101" t="b">
        <f t="shared" si="899"/>
        <v>0</v>
      </c>
    </row>
    <row r="57560" spans="1:6" x14ac:dyDescent="0.2">
      <c r="A57560" s="97">
        <v>2021</v>
      </c>
      <c r="B57560" s="98" t="s">
        <v>87</v>
      </c>
      <c r="C57560" s="99" t="s">
        <v>29823</v>
      </c>
      <c r="D57560" s="99" t="s">
        <v>45</v>
      </c>
      <c r="E57560" s="100">
        <v>54410</v>
      </c>
      <c r="F57560" s="101" t="str">
        <f t="shared" si="899"/>
        <v>chp</v>
      </c>
    </row>
    <row r="57561" spans="1:6" x14ac:dyDescent="0.2">
      <c r="A57561" s="97">
        <v>2021</v>
      </c>
      <c r="B57561" s="98" t="s">
        <v>87</v>
      </c>
      <c r="C57561" s="99" t="s">
        <v>29823</v>
      </c>
      <c r="D57561" s="99" t="s">
        <v>47</v>
      </c>
      <c r="E57561" s="100">
        <v>31614</v>
      </c>
      <c r="F57561" s="101" t="str">
        <f t="shared" si="899"/>
        <v>chp</v>
      </c>
    </row>
    <row r="57562" spans="1:6" x14ac:dyDescent="0.2">
      <c r="A57562" s="97">
        <v>2021</v>
      </c>
      <c r="B57562" s="98" t="s">
        <v>87</v>
      </c>
      <c r="C57562" s="99" t="s">
        <v>29823</v>
      </c>
      <c r="D57562" s="99" t="s">
        <v>29814</v>
      </c>
      <c r="E57562" s="100">
        <v>0</v>
      </c>
      <c r="F57562" s="101" t="str">
        <f t="shared" si="899"/>
        <v>chp</v>
      </c>
    </row>
    <row r="57563" spans="1:6" x14ac:dyDescent="0.2">
      <c r="A57563" s="97">
        <v>2021</v>
      </c>
      <c r="B57563" s="98" t="s">
        <v>87</v>
      </c>
      <c r="C57563" s="99" t="s">
        <v>29823</v>
      </c>
      <c r="D57563" s="99" t="s">
        <v>29812</v>
      </c>
      <c r="E57563" s="100">
        <v>1119</v>
      </c>
      <c r="F57563" s="101" t="str">
        <f t="shared" si="899"/>
        <v>chp</v>
      </c>
    </row>
    <row r="57564" spans="1:6" x14ac:dyDescent="0.2">
      <c r="A57564" s="97">
        <v>2021</v>
      </c>
      <c r="B57564" s="98" t="s">
        <v>87</v>
      </c>
      <c r="C57564" s="99" t="s">
        <v>29823</v>
      </c>
      <c r="D57564" s="99" t="s">
        <v>29816</v>
      </c>
      <c r="E57564" s="100">
        <v>21677</v>
      </c>
      <c r="F57564" s="101" t="str">
        <f t="shared" si="899"/>
        <v>chp</v>
      </c>
    </row>
    <row r="57565" spans="1:6" x14ac:dyDescent="0.2">
      <c r="A57565" s="97">
        <v>2021</v>
      </c>
      <c r="B57565" s="98" t="s">
        <v>87</v>
      </c>
      <c r="C57565" s="99" t="s">
        <v>29825</v>
      </c>
      <c r="D57565" s="99" t="s">
        <v>45</v>
      </c>
      <c r="E57565" s="100">
        <v>6</v>
      </c>
      <c r="F57565" s="101" t="str">
        <f t="shared" si="899"/>
        <v>chp</v>
      </c>
    </row>
    <row r="57566" spans="1:6" x14ac:dyDescent="0.2">
      <c r="A57566" s="97">
        <v>2021</v>
      </c>
      <c r="B57566" s="98" t="s">
        <v>87</v>
      </c>
      <c r="C57566" s="99" t="s">
        <v>29825</v>
      </c>
      <c r="D57566" s="99" t="s">
        <v>29813</v>
      </c>
      <c r="E57566" s="100">
        <v>6</v>
      </c>
      <c r="F57566" s="101" t="str">
        <f t="shared" si="899"/>
        <v>chp</v>
      </c>
    </row>
    <row r="57567" spans="1:6" x14ac:dyDescent="0.2">
      <c r="A57567" s="97">
        <v>2021</v>
      </c>
      <c r="B57567" s="98" t="s">
        <v>87</v>
      </c>
      <c r="C57567" s="99" t="s">
        <v>29808</v>
      </c>
      <c r="D57567" s="99" t="s">
        <v>45</v>
      </c>
      <c r="E57567" s="100">
        <v>7846050</v>
      </c>
      <c r="F57567" s="101" t="b">
        <f t="shared" si="899"/>
        <v>1</v>
      </c>
    </row>
    <row r="57568" spans="1:6" x14ac:dyDescent="0.2">
      <c r="A57568" s="97">
        <v>2021</v>
      </c>
      <c r="B57568" s="98" t="s">
        <v>87</v>
      </c>
      <c r="C57568" s="99" t="s">
        <v>29808</v>
      </c>
      <c r="D57568" s="99" t="s">
        <v>29814</v>
      </c>
      <c r="E57568" s="100">
        <v>0</v>
      </c>
      <c r="F57568" s="101" t="b">
        <f t="shared" si="899"/>
        <v>1</v>
      </c>
    </row>
    <row r="57569" spans="1:6" x14ac:dyDescent="0.2">
      <c r="A57569" s="97">
        <v>2021</v>
      </c>
      <c r="B57569" s="98" t="s">
        <v>87</v>
      </c>
      <c r="C57569" s="99" t="s">
        <v>29808</v>
      </c>
      <c r="D57569" s="99" t="s">
        <v>29813</v>
      </c>
      <c r="E57569" s="100">
        <v>25</v>
      </c>
      <c r="F57569" s="101" t="b">
        <f t="shared" si="899"/>
        <v>1</v>
      </c>
    </row>
    <row r="57570" spans="1:6" x14ac:dyDescent="0.2">
      <c r="A57570" s="97">
        <v>2021</v>
      </c>
      <c r="B57570" s="98" t="s">
        <v>87</v>
      </c>
      <c r="C57570" s="99" t="s">
        <v>29808</v>
      </c>
      <c r="D57570" s="99" t="s">
        <v>29815</v>
      </c>
      <c r="E57570" s="100">
        <v>2007</v>
      </c>
      <c r="F57570" s="101" t="b">
        <f t="shared" si="899"/>
        <v>1</v>
      </c>
    </row>
    <row r="57571" spans="1:6" x14ac:dyDescent="0.2">
      <c r="A57571" s="97">
        <v>2021</v>
      </c>
      <c r="B57571" s="98" t="s">
        <v>87</v>
      </c>
      <c r="C57571" s="99" t="s">
        <v>29808</v>
      </c>
      <c r="D57571" s="99" t="s">
        <v>27865</v>
      </c>
      <c r="E57571" s="100">
        <v>7844018</v>
      </c>
      <c r="F57571" s="101" t="b">
        <f t="shared" si="899"/>
        <v>1</v>
      </c>
    </row>
    <row r="57572" spans="1:6" x14ac:dyDescent="0.2">
      <c r="A57572" s="97">
        <v>2021</v>
      </c>
      <c r="B57572" s="98" t="s">
        <v>87</v>
      </c>
      <c r="C57572" s="99" t="s">
        <v>29807</v>
      </c>
      <c r="D57572" s="99" t="s">
        <v>45</v>
      </c>
      <c r="E57572" s="100">
        <v>9421943</v>
      </c>
      <c r="F57572" s="101" t="b">
        <f t="shared" si="899"/>
        <v>1</v>
      </c>
    </row>
    <row r="57573" spans="1:6" x14ac:dyDescent="0.2">
      <c r="A57573" s="97">
        <v>2021</v>
      </c>
      <c r="B57573" s="98" t="s">
        <v>87</v>
      </c>
      <c r="C57573" s="99" t="s">
        <v>29807</v>
      </c>
      <c r="D57573" s="99" t="s">
        <v>29806</v>
      </c>
      <c r="E57573" s="100">
        <v>1638390</v>
      </c>
      <c r="F57573" s="101" t="b">
        <f t="shared" si="899"/>
        <v>1</v>
      </c>
    </row>
    <row r="57574" spans="1:6" x14ac:dyDescent="0.2">
      <c r="A57574" s="97">
        <v>2021</v>
      </c>
      <c r="B57574" s="98" t="s">
        <v>87</v>
      </c>
      <c r="C57574" s="99" t="s">
        <v>29807</v>
      </c>
      <c r="D57574" s="99" t="s">
        <v>29822</v>
      </c>
      <c r="E57574" s="100">
        <v>4982552</v>
      </c>
      <c r="F57574" s="101" t="b">
        <f t="shared" si="899"/>
        <v>1</v>
      </c>
    </row>
    <row r="57575" spans="1:6" x14ac:dyDescent="0.2">
      <c r="A57575" s="97">
        <v>2021</v>
      </c>
      <c r="B57575" s="98" t="s">
        <v>87</v>
      </c>
      <c r="C57575" s="99" t="s">
        <v>29807</v>
      </c>
      <c r="D57575" s="99" t="s">
        <v>47</v>
      </c>
      <c r="E57575" s="100">
        <v>1280241</v>
      </c>
      <c r="F57575" s="101" t="b">
        <f t="shared" si="899"/>
        <v>1</v>
      </c>
    </row>
    <row r="57576" spans="1:6" x14ac:dyDescent="0.2">
      <c r="A57576" s="97">
        <v>2021</v>
      </c>
      <c r="B57576" s="98" t="s">
        <v>87</v>
      </c>
      <c r="C57576" s="99" t="s">
        <v>29807</v>
      </c>
      <c r="D57576" s="99" t="s">
        <v>29813</v>
      </c>
      <c r="E57576" s="100">
        <v>38161</v>
      </c>
      <c r="F57576" s="101" t="b">
        <f t="shared" si="899"/>
        <v>1</v>
      </c>
    </row>
    <row r="57577" spans="1:6" x14ac:dyDescent="0.2">
      <c r="A57577" s="97">
        <v>2021</v>
      </c>
      <c r="B57577" s="98" t="s">
        <v>87</v>
      </c>
      <c r="C57577" s="99" t="s">
        <v>29807</v>
      </c>
      <c r="D57577" s="99" t="s">
        <v>29812</v>
      </c>
      <c r="E57577" s="100">
        <v>0</v>
      </c>
      <c r="F57577" s="101" t="b">
        <f t="shared" si="899"/>
        <v>1</v>
      </c>
    </row>
    <row r="57578" spans="1:6" x14ac:dyDescent="0.2">
      <c r="A57578" s="97">
        <v>2021</v>
      </c>
      <c r="B57578" s="98" t="s">
        <v>87</v>
      </c>
      <c r="C57578" s="99" t="s">
        <v>29807</v>
      </c>
      <c r="D57578" s="99" t="s">
        <v>27865</v>
      </c>
      <c r="E57578" s="100">
        <v>1482599</v>
      </c>
      <c r="F57578" s="101" t="b">
        <f t="shared" si="899"/>
        <v>1</v>
      </c>
    </row>
    <row r="57579" spans="1:6" x14ac:dyDescent="0.2">
      <c r="A57579" s="97">
        <v>2021</v>
      </c>
      <c r="B57579" s="98" t="s">
        <v>88</v>
      </c>
      <c r="C57579" s="99" t="s">
        <v>29811</v>
      </c>
      <c r="D57579" s="99" t="s">
        <v>45</v>
      </c>
      <c r="E57579" s="100">
        <v>79057209</v>
      </c>
      <c r="F57579" s="101" t="b">
        <f t="shared" si="899"/>
        <v>0</v>
      </c>
    </row>
    <row r="57580" spans="1:6" x14ac:dyDescent="0.2">
      <c r="A57580" s="97">
        <v>2021</v>
      </c>
      <c r="B57580" s="98" t="s">
        <v>88</v>
      </c>
      <c r="C57580" s="99" t="s">
        <v>29811</v>
      </c>
      <c r="D57580" s="99" t="s">
        <v>29806</v>
      </c>
      <c r="E57580" s="100">
        <v>18259796</v>
      </c>
      <c r="F57580" s="101" t="b">
        <f t="shared" si="899"/>
        <v>0</v>
      </c>
    </row>
    <row r="57581" spans="1:6" x14ac:dyDescent="0.2">
      <c r="A57581" s="97">
        <v>2021</v>
      </c>
      <c r="B57581" s="98" t="s">
        <v>88</v>
      </c>
      <c r="C57581" s="99" t="s">
        <v>29811</v>
      </c>
      <c r="D57581" s="99" t="s">
        <v>29817</v>
      </c>
      <c r="E57581" s="100">
        <v>-577291</v>
      </c>
      <c r="F57581" s="101" t="b">
        <f t="shared" si="899"/>
        <v>0</v>
      </c>
    </row>
    <row r="57582" spans="1:6" x14ac:dyDescent="0.2">
      <c r="A57582" s="97">
        <v>2021</v>
      </c>
      <c r="B57582" s="98" t="s">
        <v>88</v>
      </c>
      <c r="C57582" s="99" t="s">
        <v>29811</v>
      </c>
      <c r="D57582" s="99" t="s">
        <v>29822</v>
      </c>
      <c r="E57582" s="100">
        <v>10871480</v>
      </c>
      <c r="F57582" s="101" t="b">
        <f t="shared" si="899"/>
        <v>0</v>
      </c>
    </row>
    <row r="57583" spans="1:6" x14ac:dyDescent="0.2">
      <c r="A57583" s="97">
        <v>2021</v>
      </c>
      <c r="B57583" s="98" t="s">
        <v>88</v>
      </c>
      <c r="C57583" s="99" t="s">
        <v>29811</v>
      </c>
      <c r="D57583" s="99" t="s">
        <v>47</v>
      </c>
      <c r="E57583" s="100">
        <v>13986006</v>
      </c>
      <c r="F57583" s="101" t="b">
        <f t="shared" si="899"/>
        <v>0</v>
      </c>
    </row>
    <row r="57584" spans="1:6" x14ac:dyDescent="0.2">
      <c r="A57584" s="97">
        <v>2021</v>
      </c>
      <c r="B57584" s="98" t="s">
        <v>88</v>
      </c>
      <c r="C57584" s="99" t="s">
        <v>29811</v>
      </c>
      <c r="D57584" s="99" t="s">
        <v>315</v>
      </c>
      <c r="E57584" s="100">
        <v>35330407</v>
      </c>
      <c r="F57584" s="101" t="b">
        <f t="shared" si="899"/>
        <v>0</v>
      </c>
    </row>
    <row r="57585" spans="1:6" x14ac:dyDescent="0.2">
      <c r="A57585" s="97">
        <v>2021</v>
      </c>
      <c r="B57585" s="98" t="s">
        <v>88</v>
      </c>
      <c r="C57585" s="99" t="s">
        <v>29811</v>
      </c>
      <c r="D57585" s="99" t="s">
        <v>2257</v>
      </c>
      <c r="E57585" s="100">
        <v>10654</v>
      </c>
      <c r="F57585" s="101" t="b">
        <f t="shared" si="899"/>
        <v>0</v>
      </c>
    </row>
    <row r="57586" spans="1:6" x14ac:dyDescent="0.2">
      <c r="A57586" s="97">
        <v>2021</v>
      </c>
      <c r="B57586" s="98" t="s">
        <v>88</v>
      </c>
      <c r="C57586" s="99" t="s">
        <v>29811</v>
      </c>
      <c r="D57586" s="99" t="s">
        <v>29814</v>
      </c>
      <c r="E57586" s="100">
        <v>6637</v>
      </c>
      <c r="F57586" s="101" t="b">
        <f t="shared" si="899"/>
        <v>0</v>
      </c>
    </row>
    <row r="57587" spans="1:6" x14ac:dyDescent="0.2">
      <c r="A57587" s="97">
        <v>2021</v>
      </c>
      <c r="B57587" s="98" t="s">
        <v>88</v>
      </c>
      <c r="C57587" s="99" t="s">
        <v>29811</v>
      </c>
      <c r="D57587" s="99" t="s">
        <v>29813</v>
      </c>
      <c r="E57587" s="100">
        <v>103066</v>
      </c>
      <c r="F57587" s="101" t="b">
        <f t="shared" si="899"/>
        <v>0</v>
      </c>
    </row>
    <row r="57588" spans="1:6" x14ac:dyDescent="0.2">
      <c r="A57588" s="97">
        <v>2021</v>
      </c>
      <c r="B57588" s="98" t="s">
        <v>88</v>
      </c>
      <c r="C57588" s="99" t="s">
        <v>29811</v>
      </c>
      <c r="D57588" s="99" t="s">
        <v>29815</v>
      </c>
      <c r="E57588" s="100">
        <v>338576</v>
      </c>
      <c r="F57588" s="101" t="b">
        <f t="shared" si="899"/>
        <v>0</v>
      </c>
    </row>
    <row r="57589" spans="1:6" x14ac:dyDescent="0.2">
      <c r="A57589" s="97">
        <v>2021</v>
      </c>
      <c r="B57589" s="98" t="s">
        <v>88</v>
      </c>
      <c r="C57589" s="99" t="s">
        <v>29811</v>
      </c>
      <c r="D57589" s="99" t="s">
        <v>29812</v>
      </c>
      <c r="E57589" s="100">
        <v>82346</v>
      </c>
      <c r="F57589" s="101" t="b">
        <f t="shared" si="899"/>
        <v>0</v>
      </c>
    </row>
    <row r="57590" spans="1:6" x14ac:dyDescent="0.2">
      <c r="A57590" s="97">
        <v>2021</v>
      </c>
      <c r="B57590" s="98" t="s">
        <v>88</v>
      </c>
      <c r="C57590" s="99" t="s">
        <v>29811</v>
      </c>
      <c r="D57590" s="99" t="s">
        <v>27865</v>
      </c>
      <c r="E57590" s="100">
        <v>28186</v>
      </c>
      <c r="F57590" s="101" t="b">
        <f t="shared" si="899"/>
        <v>0</v>
      </c>
    </row>
    <row r="57591" spans="1:6" x14ac:dyDescent="0.2">
      <c r="A57591" s="97">
        <v>2021</v>
      </c>
      <c r="B57591" s="98" t="s">
        <v>88</v>
      </c>
      <c r="C57591" s="99" t="s">
        <v>29811</v>
      </c>
      <c r="D57591" s="99" t="s">
        <v>29816</v>
      </c>
      <c r="E57591" s="100">
        <v>617346</v>
      </c>
      <c r="F57591" s="101" t="b">
        <f t="shared" si="899"/>
        <v>0</v>
      </c>
    </row>
    <row r="57592" spans="1:6" x14ac:dyDescent="0.2">
      <c r="A57592" s="97">
        <v>2021</v>
      </c>
      <c r="B57592" s="98" t="s">
        <v>88</v>
      </c>
      <c r="C57592" s="99" t="s">
        <v>29823</v>
      </c>
      <c r="D57592" s="99" t="s">
        <v>45</v>
      </c>
      <c r="E57592" s="100">
        <v>2250729</v>
      </c>
      <c r="F57592" s="101" t="str">
        <f t="shared" si="899"/>
        <v>chp</v>
      </c>
    </row>
    <row r="57593" spans="1:6" x14ac:dyDescent="0.2">
      <c r="A57593" s="97">
        <v>2021</v>
      </c>
      <c r="B57593" s="98" t="s">
        <v>88</v>
      </c>
      <c r="C57593" s="99" t="s">
        <v>29823</v>
      </c>
      <c r="D57593" s="99" t="s">
        <v>29806</v>
      </c>
      <c r="E57593" s="100">
        <v>425015</v>
      </c>
      <c r="F57593" s="101" t="str">
        <f t="shared" si="899"/>
        <v>chp</v>
      </c>
    </row>
    <row r="57594" spans="1:6" x14ac:dyDescent="0.2">
      <c r="A57594" s="97">
        <v>2021</v>
      </c>
      <c r="B57594" s="98" t="s">
        <v>88</v>
      </c>
      <c r="C57594" s="99" t="s">
        <v>29823</v>
      </c>
      <c r="D57594" s="99" t="s">
        <v>47</v>
      </c>
      <c r="E57594" s="100">
        <v>1172506</v>
      </c>
      <c r="F57594" s="101" t="str">
        <f t="shared" si="899"/>
        <v>chp</v>
      </c>
    </row>
    <row r="57595" spans="1:6" x14ac:dyDescent="0.2">
      <c r="A57595" s="97">
        <v>2021</v>
      </c>
      <c r="B57595" s="98" t="s">
        <v>88</v>
      </c>
      <c r="C57595" s="99" t="s">
        <v>29823</v>
      </c>
      <c r="D57595" s="99" t="s">
        <v>2257</v>
      </c>
      <c r="E57595" s="100">
        <v>10654</v>
      </c>
      <c r="F57595" s="101" t="str">
        <f t="shared" si="899"/>
        <v>chp</v>
      </c>
    </row>
    <row r="57596" spans="1:6" x14ac:dyDescent="0.2">
      <c r="A57596" s="97">
        <v>2021</v>
      </c>
      <c r="B57596" s="98" t="s">
        <v>88</v>
      </c>
      <c r="C57596" s="99" t="s">
        <v>29823</v>
      </c>
      <c r="D57596" s="99" t="s">
        <v>29814</v>
      </c>
      <c r="E57596" s="100">
        <v>6637</v>
      </c>
      <c r="F57596" s="101" t="str">
        <f t="shared" si="899"/>
        <v>chp</v>
      </c>
    </row>
    <row r="57597" spans="1:6" x14ac:dyDescent="0.2">
      <c r="A57597" s="97">
        <v>2021</v>
      </c>
      <c r="B57597" s="98" t="s">
        <v>88</v>
      </c>
      <c r="C57597" s="99" t="s">
        <v>29823</v>
      </c>
      <c r="D57597" s="99" t="s">
        <v>29813</v>
      </c>
      <c r="E57597" s="100">
        <v>1949</v>
      </c>
      <c r="F57597" s="101" t="str">
        <f t="shared" si="899"/>
        <v>chp</v>
      </c>
    </row>
    <row r="57598" spans="1:6" x14ac:dyDescent="0.2">
      <c r="A57598" s="97">
        <v>2021</v>
      </c>
      <c r="B57598" s="98" t="s">
        <v>88</v>
      </c>
      <c r="C57598" s="99" t="s">
        <v>29823</v>
      </c>
      <c r="D57598" s="99" t="s">
        <v>29815</v>
      </c>
      <c r="E57598" s="100">
        <v>5833</v>
      </c>
      <c r="F57598" s="101" t="str">
        <f t="shared" si="899"/>
        <v>chp</v>
      </c>
    </row>
    <row r="57599" spans="1:6" x14ac:dyDescent="0.2">
      <c r="A57599" s="97">
        <v>2021</v>
      </c>
      <c r="B57599" s="98" t="s">
        <v>88</v>
      </c>
      <c r="C57599" s="99" t="s">
        <v>29823</v>
      </c>
      <c r="D57599" s="99" t="s">
        <v>29812</v>
      </c>
      <c r="E57599" s="100">
        <v>10789</v>
      </c>
      <c r="F57599" s="101" t="str">
        <f t="shared" si="899"/>
        <v>chp</v>
      </c>
    </row>
    <row r="57600" spans="1:6" x14ac:dyDescent="0.2">
      <c r="A57600" s="97">
        <v>2021</v>
      </c>
      <c r="B57600" s="98" t="s">
        <v>88</v>
      </c>
      <c r="C57600" s="99" t="s">
        <v>29823</v>
      </c>
      <c r="D57600" s="99" t="s">
        <v>29816</v>
      </c>
      <c r="E57600" s="100">
        <v>617346</v>
      </c>
      <c r="F57600" s="101" t="str">
        <f t="shared" si="899"/>
        <v>chp</v>
      </c>
    </row>
    <row r="57601" spans="1:6" x14ac:dyDescent="0.2">
      <c r="A57601" s="97">
        <v>2021</v>
      </c>
      <c r="B57601" s="98" t="s">
        <v>88</v>
      </c>
      <c r="C57601" s="99" t="s">
        <v>29825</v>
      </c>
      <c r="D57601" s="99" t="s">
        <v>45</v>
      </c>
      <c r="E57601" s="100">
        <v>200715</v>
      </c>
      <c r="F57601" s="101" t="str">
        <f t="shared" si="899"/>
        <v>chp</v>
      </c>
    </row>
    <row r="57602" spans="1:6" x14ac:dyDescent="0.2">
      <c r="A57602" s="97">
        <v>2021</v>
      </c>
      <c r="B57602" s="98" t="s">
        <v>88</v>
      </c>
      <c r="C57602" s="99" t="s">
        <v>29825</v>
      </c>
      <c r="D57602" s="99" t="s">
        <v>29806</v>
      </c>
      <c r="E57602" s="100">
        <v>0</v>
      </c>
      <c r="F57602" s="101" t="str">
        <f t="shared" si="899"/>
        <v>chp</v>
      </c>
    </row>
    <row r="57603" spans="1:6" x14ac:dyDescent="0.2">
      <c r="A57603" s="97">
        <v>2021</v>
      </c>
      <c r="B57603" s="98" t="s">
        <v>88</v>
      </c>
      <c r="C57603" s="99" t="s">
        <v>29825</v>
      </c>
      <c r="D57603" s="99" t="s">
        <v>47</v>
      </c>
      <c r="E57603" s="100">
        <v>196432</v>
      </c>
      <c r="F57603" s="101" t="str">
        <f t="shared" si="899"/>
        <v>chp</v>
      </c>
    </row>
    <row r="57604" spans="1:6" x14ac:dyDescent="0.2">
      <c r="A57604" s="97">
        <v>2021</v>
      </c>
      <c r="B57604" s="98" t="s">
        <v>88</v>
      </c>
      <c r="C57604" s="99" t="s">
        <v>29825</v>
      </c>
      <c r="D57604" s="99" t="s">
        <v>29813</v>
      </c>
      <c r="E57604" s="100">
        <v>0</v>
      </c>
      <c r="F57604" s="101" t="str">
        <f t="shared" ref="F57604:F57667" si="900">INDEX($I$3:$I$8,MATCH(C57604,$H$3:$H$8,0))</f>
        <v>chp</v>
      </c>
    </row>
    <row r="57605" spans="1:6" x14ac:dyDescent="0.2">
      <c r="A57605" s="97">
        <v>2021</v>
      </c>
      <c r="B57605" s="98" t="s">
        <v>88</v>
      </c>
      <c r="C57605" s="99" t="s">
        <v>29825</v>
      </c>
      <c r="D57605" s="99" t="s">
        <v>29815</v>
      </c>
      <c r="E57605" s="100">
        <v>4283</v>
      </c>
      <c r="F57605" s="101" t="str">
        <f t="shared" si="900"/>
        <v>chp</v>
      </c>
    </row>
    <row r="57606" spans="1:6" x14ac:dyDescent="0.2">
      <c r="A57606" s="97">
        <v>2021</v>
      </c>
      <c r="B57606" s="98" t="s">
        <v>88</v>
      </c>
      <c r="C57606" s="99" t="s">
        <v>29808</v>
      </c>
      <c r="D57606" s="99" t="s">
        <v>45</v>
      </c>
      <c r="E57606" s="100">
        <v>1385250</v>
      </c>
      <c r="F57606" s="101" t="b">
        <f t="shared" si="900"/>
        <v>1</v>
      </c>
    </row>
    <row r="57607" spans="1:6" x14ac:dyDescent="0.2">
      <c r="A57607" s="97">
        <v>2021</v>
      </c>
      <c r="B57607" s="98" t="s">
        <v>88</v>
      </c>
      <c r="C57607" s="99" t="s">
        <v>29808</v>
      </c>
      <c r="D57607" s="99" t="s">
        <v>29822</v>
      </c>
      <c r="E57607" s="100">
        <v>941522</v>
      </c>
      <c r="F57607" s="101" t="b">
        <f t="shared" si="900"/>
        <v>1</v>
      </c>
    </row>
    <row r="57608" spans="1:6" x14ac:dyDescent="0.2">
      <c r="A57608" s="97">
        <v>2021</v>
      </c>
      <c r="B57608" s="98" t="s">
        <v>88</v>
      </c>
      <c r="C57608" s="99" t="s">
        <v>29808</v>
      </c>
      <c r="D57608" s="99" t="s">
        <v>47</v>
      </c>
      <c r="E57608" s="100">
        <v>17833</v>
      </c>
      <c r="F57608" s="101" t="b">
        <f t="shared" si="900"/>
        <v>1</v>
      </c>
    </row>
    <row r="57609" spans="1:6" x14ac:dyDescent="0.2">
      <c r="A57609" s="97">
        <v>2021</v>
      </c>
      <c r="B57609" s="98" t="s">
        <v>88</v>
      </c>
      <c r="C57609" s="99" t="s">
        <v>29808</v>
      </c>
      <c r="D57609" s="99" t="s">
        <v>29813</v>
      </c>
      <c r="E57609" s="100">
        <v>344</v>
      </c>
      <c r="F57609" s="101" t="b">
        <f t="shared" si="900"/>
        <v>1</v>
      </c>
    </row>
    <row r="57610" spans="1:6" x14ac:dyDescent="0.2">
      <c r="A57610" s="97">
        <v>2021</v>
      </c>
      <c r="B57610" s="98" t="s">
        <v>88</v>
      </c>
      <c r="C57610" s="99" t="s">
        <v>29808</v>
      </c>
      <c r="D57610" s="99" t="s">
        <v>29815</v>
      </c>
      <c r="E57610" s="100">
        <v>325808</v>
      </c>
      <c r="F57610" s="101" t="b">
        <f t="shared" si="900"/>
        <v>1</v>
      </c>
    </row>
    <row r="57611" spans="1:6" x14ac:dyDescent="0.2">
      <c r="A57611" s="97">
        <v>2021</v>
      </c>
      <c r="B57611" s="98" t="s">
        <v>88</v>
      </c>
      <c r="C57611" s="99" t="s">
        <v>29808</v>
      </c>
      <c r="D57611" s="99" t="s">
        <v>29812</v>
      </c>
      <c r="E57611" s="100">
        <v>71557</v>
      </c>
      <c r="F57611" s="101" t="b">
        <f t="shared" si="900"/>
        <v>1</v>
      </c>
    </row>
    <row r="57612" spans="1:6" x14ac:dyDescent="0.2">
      <c r="A57612" s="97">
        <v>2021</v>
      </c>
      <c r="B57612" s="98" t="s">
        <v>88</v>
      </c>
      <c r="C57612" s="99" t="s">
        <v>29808</v>
      </c>
      <c r="D57612" s="99" t="s">
        <v>27865</v>
      </c>
      <c r="E57612" s="100">
        <v>28186</v>
      </c>
      <c r="F57612" s="101" t="b">
        <f t="shared" si="900"/>
        <v>1</v>
      </c>
    </row>
    <row r="57613" spans="1:6" x14ac:dyDescent="0.2">
      <c r="A57613" s="97">
        <v>2021</v>
      </c>
      <c r="B57613" s="98" t="s">
        <v>88</v>
      </c>
      <c r="C57613" s="99" t="s">
        <v>29807</v>
      </c>
      <c r="D57613" s="99" t="s">
        <v>45</v>
      </c>
      <c r="E57613" s="100">
        <v>75220515</v>
      </c>
      <c r="F57613" s="101" t="b">
        <f t="shared" si="900"/>
        <v>1</v>
      </c>
    </row>
    <row r="57614" spans="1:6" x14ac:dyDescent="0.2">
      <c r="A57614" s="97">
        <v>2021</v>
      </c>
      <c r="B57614" s="98" t="s">
        <v>88</v>
      </c>
      <c r="C57614" s="99" t="s">
        <v>29807</v>
      </c>
      <c r="D57614" s="99" t="s">
        <v>29806</v>
      </c>
      <c r="E57614" s="100">
        <v>17834781</v>
      </c>
      <c r="F57614" s="101" t="b">
        <f t="shared" si="900"/>
        <v>1</v>
      </c>
    </row>
    <row r="57615" spans="1:6" x14ac:dyDescent="0.2">
      <c r="A57615" s="97">
        <v>2021</v>
      </c>
      <c r="B57615" s="98" t="s">
        <v>88</v>
      </c>
      <c r="C57615" s="99" t="s">
        <v>29807</v>
      </c>
      <c r="D57615" s="99" t="s">
        <v>29817</v>
      </c>
      <c r="E57615" s="100">
        <v>-577291</v>
      </c>
      <c r="F57615" s="101" t="b">
        <f t="shared" si="900"/>
        <v>1</v>
      </c>
    </row>
    <row r="57616" spans="1:6" x14ac:dyDescent="0.2">
      <c r="A57616" s="97">
        <v>2021</v>
      </c>
      <c r="B57616" s="98" t="s">
        <v>88</v>
      </c>
      <c r="C57616" s="99" t="s">
        <v>29807</v>
      </c>
      <c r="D57616" s="99" t="s">
        <v>29822</v>
      </c>
      <c r="E57616" s="100">
        <v>9929958</v>
      </c>
      <c r="F57616" s="101" t="b">
        <f t="shared" si="900"/>
        <v>1</v>
      </c>
    </row>
    <row r="57617" spans="1:6" x14ac:dyDescent="0.2">
      <c r="A57617" s="97">
        <v>2021</v>
      </c>
      <c r="B57617" s="98" t="s">
        <v>88</v>
      </c>
      <c r="C57617" s="99" t="s">
        <v>29807</v>
      </c>
      <c r="D57617" s="99" t="s">
        <v>47</v>
      </c>
      <c r="E57617" s="100">
        <v>12599235</v>
      </c>
      <c r="F57617" s="101" t="b">
        <f t="shared" si="900"/>
        <v>1</v>
      </c>
    </row>
    <row r="57618" spans="1:6" x14ac:dyDescent="0.2">
      <c r="A57618" s="97">
        <v>2021</v>
      </c>
      <c r="B57618" s="98" t="s">
        <v>88</v>
      </c>
      <c r="C57618" s="99" t="s">
        <v>29807</v>
      </c>
      <c r="D57618" s="99" t="s">
        <v>315</v>
      </c>
      <c r="E57618" s="100">
        <v>35330407</v>
      </c>
      <c r="F57618" s="101" t="b">
        <f t="shared" si="900"/>
        <v>1</v>
      </c>
    </row>
    <row r="57619" spans="1:6" x14ac:dyDescent="0.2">
      <c r="A57619" s="97">
        <v>2021</v>
      </c>
      <c r="B57619" s="98" t="s">
        <v>88</v>
      </c>
      <c r="C57619" s="99" t="s">
        <v>29807</v>
      </c>
      <c r="D57619" s="99" t="s">
        <v>29813</v>
      </c>
      <c r="E57619" s="100">
        <v>100773</v>
      </c>
      <c r="F57619" s="101" t="b">
        <f t="shared" si="900"/>
        <v>1</v>
      </c>
    </row>
    <row r="57620" spans="1:6" x14ac:dyDescent="0.2">
      <c r="A57620" s="97">
        <v>2021</v>
      </c>
      <c r="B57620" s="98" t="s">
        <v>88</v>
      </c>
      <c r="C57620" s="99" t="s">
        <v>29807</v>
      </c>
      <c r="D57620" s="99" t="s">
        <v>29815</v>
      </c>
      <c r="E57620" s="100">
        <v>2652</v>
      </c>
      <c r="F57620" s="101" t="b">
        <f t="shared" si="900"/>
        <v>1</v>
      </c>
    </row>
    <row r="57621" spans="1:6" x14ac:dyDescent="0.2">
      <c r="A57621" s="97">
        <v>2021</v>
      </c>
      <c r="B57621" s="98" t="s">
        <v>88</v>
      </c>
      <c r="C57621" s="99" t="s">
        <v>29807</v>
      </c>
      <c r="D57621" s="99" t="s">
        <v>29812</v>
      </c>
      <c r="E57621" s="100">
        <v>0</v>
      </c>
      <c r="F57621" s="101" t="b">
        <f t="shared" si="900"/>
        <v>1</v>
      </c>
    </row>
    <row r="57622" spans="1:6" x14ac:dyDescent="0.2">
      <c r="A57622" s="97">
        <v>2021</v>
      </c>
      <c r="B57622" s="98" t="s">
        <v>88</v>
      </c>
      <c r="C57622" s="99" t="s">
        <v>29807</v>
      </c>
      <c r="D57622" s="99" t="s">
        <v>27865</v>
      </c>
      <c r="E57622" s="100">
        <v>0</v>
      </c>
      <c r="F57622" s="101" t="b">
        <f t="shared" si="900"/>
        <v>1</v>
      </c>
    </row>
    <row r="57623" spans="1:6" x14ac:dyDescent="0.2">
      <c r="A57623" s="97">
        <v>2021</v>
      </c>
      <c r="B57623" s="98" t="s">
        <v>89</v>
      </c>
      <c r="C57623" s="99" t="s">
        <v>29811</v>
      </c>
      <c r="D57623" s="99" t="s">
        <v>45</v>
      </c>
      <c r="E57623" s="100">
        <v>481844256</v>
      </c>
      <c r="F57623" s="101" t="b">
        <f t="shared" si="900"/>
        <v>0</v>
      </c>
    </row>
    <row r="57624" spans="1:6" x14ac:dyDescent="0.2">
      <c r="A57624" s="97">
        <v>2021</v>
      </c>
      <c r="B57624" s="98" t="s">
        <v>89</v>
      </c>
      <c r="C57624" s="99" t="s">
        <v>29811</v>
      </c>
      <c r="D57624" s="99" t="s">
        <v>29806</v>
      </c>
      <c r="E57624" s="100">
        <v>88818139</v>
      </c>
      <c r="F57624" s="101" t="b">
        <f t="shared" si="900"/>
        <v>0</v>
      </c>
    </row>
    <row r="57625" spans="1:6" x14ac:dyDescent="0.2">
      <c r="A57625" s="97">
        <v>2021</v>
      </c>
      <c r="B57625" s="98" t="s">
        <v>89</v>
      </c>
      <c r="C57625" s="99" t="s">
        <v>29811</v>
      </c>
      <c r="D57625" s="99" t="s">
        <v>29822</v>
      </c>
      <c r="E57625" s="100">
        <v>1082469</v>
      </c>
      <c r="F57625" s="101" t="b">
        <f t="shared" si="900"/>
        <v>0</v>
      </c>
    </row>
    <row r="57626" spans="1:6" x14ac:dyDescent="0.2">
      <c r="A57626" s="97">
        <v>2021</v>
      </c>
      <c r="B57626" s="98" t="s">
        <v>89</v>
      </c>
      <c r="C57626" s="99" t="s">
        <v>29811</v>
      </c>
      <c r="D57626" s="99" t="s">
        <v>47</v>
      </c>
      <c r="E57626" s="100">
        <v>233120825</v>
      </c>
      <c r="F57626" s="101" t="b">
        <f t="shared" si="900"/>
        <v>0</v>
      </c>
    </row>
    <row r="57627" spans="1:6" x14ac:dyDescent="0.2">
      <c r="A57627" s="97">
        <v>2021</v>
      </c>
      <c r="B57627" s="98" t="s">
        <v>89</v>
      </c>
      <c r="C57627" s="99" t="s">
        <v>29811</v>
      </c>
      <c r="D57627" s="99" t="s">
        <v>315</v>
      </c>
      <c r="E57627" s="100">
        <v>40211257</v>
      </c>
      <c r="F57627" s="101" t="b">
        <f t="shared" si="900"/>
        <v>0</v>
      </c>
    </row>
    <row r="57628" spans="1:6" x14ac:dyDescent="0.2">
      <c r="A57628" s="97">
        <v>2021</v>
      </c>
      <c r="B57628" s="98" t="s">
        <v>89</v>
      </c>
      <c r="C57628" s="99" t="s">
        <v>29811</v>
      </c>
      <c r="D57628" s="99" t="s">
        <v>2257</v>
      </c>
      <c r="E57628" s="100">
        <v>2217666</v>
      </c>
      <c r="F57628" s="101" t="b">
        <f t="shared" si="900"/>
        <v>0</v>
      </c>
    </row>
    <row r="57629" spans="1:6" x14ac:dyDescent="0.2">
      <c r="A57629" s="97">
        <v>2021</v>
      </c>
      <c r="B57629" s="98" t="s">
        <v>89</v>
      </c>
      <c r="C57629" s="99" t="s">
        <v>29811</v>
      </c>
      <c r="D57629" s="99" t="s">
        <v>29814</v>
      </c>
      <c r="E57629" s="100">
        <v>419549</v>
      </c>
      <c r="F57629" s="101" t="b">
        <f t="shared" si="900"/>
        <v>0</v>
      </c>
    </row>
    <row r="57630" spans="1:6" x14ac:dyDescent="0.2">
      <c r="A57630" s="97">
        <v>2021</v>
      </c>
      <c r="B57630" s="98" t="s">
        <v>89</v>
      </c>
      <c r="C57630" s="99" t="s">
        <v>29811</v>
      </c>
      <c r="D57630" s="99" t="s">
        <v>29813</v>
      </c>
      <c r="E57630" s="100">
        <v>297630</v>
      </c>
      <c r="F57630" s="101" t="b">
        <f t="shared" si="900"/>
        <v>0</v>
      </c>
    </row>
    <row r="57631" spans="1:6" x14ac:dyDescent="0.2">
      <c r="A57631" s="97">
        <v>2021</v>
      </c>
      <c r="B57631" s="98" t="s">
        <v>89</v>
      </c>
      <c r="C57631" s="99" t="s">
        <v>29811</v>
      </c>
      <c r="D57631" s="99" t="s">
        <v>29815</v>
      </c>
      <c r="E57631" s="100">
        <v>14921097</v>
      </c>
      <c r="F57631" s="101" t="b">
        <f t="shared" si="900"/>
        <v>0</v>
      </c>
    </row>
    <row r="57632" spans="1:6" x14ac:dyDescent="0.2">
      <c r="A57632" s="97">
        <v>2021</v>
      </c>
      <c r="B57632" s="98" t="s">
        <v>89</v>
      </c>
      <c r="C57632" s="99" t="s">
        <v>29811</v>
      </c>
      <c r="D57632" s="99" t="s">
        <v>29812</v>
      </c>
      <c r="E57632" s="100">
        <v>342069</v>
      </c>
      <c r="F57632" s="101" t="b">
        <f t="shared" si="900"/>
        <v>0</v>
      </c>
    </row>
    <row r="57633" spans="1:6" x14ac:dyDescent="0.2">
      <c r="A57633" s="97">
        <v>2021</v>
      </c>
      <c r="B57633" s="98" t="s">
        <v>89</v>
      </c>
      <c r="C57633" s="99" t="s">
        <v>29811</v>
      </c>
      <c r="D57633" s="99" t="s">
        <v>27865</v>
      </c>
      <c r="E57633" s="100">
        <v>99474216</v>
      </c>
      <c r="F57633" s="101" t="b">
        <f t="shared" si="900"/>
        <v>0</v>
      </c>
    </row>
    <row r="57634" spans="1:6" x14ac:dyDescent="0.2">
      <c r="A57634" s="97">
        <v>2021</v>
      </c>
      <c r="B57634" s="98" t="s">
        <v>89</v>
      </c>
      <c r="C57634" s="99" t="s">
        <v>29811</v>
      </c>
      <c r="D57634" s="99" t="s">
        <v>29816</v>
      </c>
      <c r="E57634" s="100">
        <v>939340</v>
      </c>
      <c r="F57634" s="101" t="b">
        <f t="shared" si="900"/>
        <v>0</v>
      </c>
    </row>
    <row r="57635" spans="1:6" x14ac:dyDescent="0.2">
      <c r="A57635" s="97">
        <v>2021</v>
      </c>
      <c r="B57635" s="98" t="s">
        <v>89</v>
      </c>
      <c r="C57635" s="99" t="s">
        <v>29823</v>
      </c>
      <c r="D57635" s="99" t="s">
        <v>45</v>
      </c>
      <c r="E57635" s="100">
        <v>41647327</v>
      </c>
      <c r="F57635" s="101" t="str">
        <f t="shared" si="900"/>
        <v>chp</v>
      </c>
    </row>
    <row r="57636" spans="1:6" x14ac:dyDescent="0.2">
      <c r="A57636" s="97">
        <v>2021</v>
      </c>
      <c r="B57636" s="98" t="s">
        <v>89</v>
      </c>
      <c r="C57636" s="99" t="s">
        <v>29823</v>
      </c>
      <c r="D57636" s="99" t="s">
        <v>47</v>
      </c>
      <c r="E57636" s="100">
        <v>39488773</v>
      </c>
      <c r="F57636" s="101" t="str">
        <f t="shared" si="900"/>
        <v>chp</v>
      </c>
    </row>
    <row r="57637" spans="1:6" x14ac:dyDescent="0.2">
      <c r="A57637" s="97">
        <v>2021</v>
      </c>
      <c r="B57637" s="98" t="s">
        <v>89</v>
      </c>
      <c r="C57637" s="99" t="s">
        <v>29823</v>
      </c>
      <c r="D57637" s="99" t="s">
        <v>2257</v>
      </c>
      <c r="E57637" s="100">
        <v>800568</v>
      </c>
      <c r="F57637" s="101" t="str">
        <f t="shared" si="900"/>
        <v>chp</v>
      </c>
    </row>
    <row r="57638" spans="1:6" x14ac:dyDescent="0.2">
      <c r="A57638" s="97">
        <v>2021</v>
      </c>
      <c r="B57638" s="98" t="s">
        <v>89</v>
      </c>
      <c r="C57638" s="99" t="s">
        <v>29823</v>
      </c>
      <c r="D57638" s="99" t="s">
        <v>29814</v>
      </c>
      <c r="E57638" s="100">
        <v>400899</v>
      </c>
      <c r="F57638" s="101" t="str">
        <f t="shared" si="900"/>
        <v>chp</v>
      </c>
    </row>
    <row r="57639" spans="1:6" x14ac:dyDescent="0.2">
      <c r="A57639" s="97">
        <v>2021</v>
      </c>
      <c r="B57639" s="98" t="s">
        <v>89</v>
      </c>
      <c r="C57639" s="99" t="s">
        <v>29823</v>
      </c>
      <c r="D57639" s="99" t="s">
        <v>29813</v>
      </c>
      <c r="E57639" s="100">
        <v>97655</v>
      </c>
      <c r="F57639" s="101" t="str">
        <f t="shared" si="900"/>
        <v>chp</v>
      </c>
    </row>
    <row r="57640" spans="1:6" x14ac:dyDescent="0.2">
      <c r="A57640" s="97">
        <v>2021</v>
      </c>
      <c r="B57640" s="98" t="s">
        <v>89</v>
      </c>
      <c r="C57640" s="99" t="s">
        <v>29823</v>
      </c>
      <c r="D57640" s="99" t="s">
        <v>29815</v>
      </c>
      <c r="E57640" s="100">
        <v>195</v>
      </c>
      <c r="F57640" s="101" t="str">
        <f t="shared" si="900"/>
        <v>chp</v>
      </c>
    </row>
    <row r="57641" spans="1:6" x14ac:dyDescent="0.2">
      <c r="A57641" s="97">
        <v>2021</v>
      </c>
      <c r="B57641" s="98" t="s">
        <v>89</v>
      </c>
      <c r="C57641" s="99" t="s">
        <v>29823</v>
      </c>
      <c r="D57641" s="99" t="s">
        <v>29812</v>
      </c>
      <c r="E57641" s="100">
        <v>89207</v>
      </c>
      <c r="F57641" s="101" t="str">
        <f t="shared" si="900"/>
        <v>chp</v>
      </c>
    </row>
    <row r="57642" spans="1:6" x14ac:dyDescent="0.2">
      <c r="A57642" s="97">
        <v>2021</v>
      </c>
      <c r="B57642" s="98" t="s">
        <v>89</v>
      </c>
      <c r="C57642" s="99" t="s">
        <v>29823</v>
      </c>
      <c r="D57642" s="99" t="s">
        <v>27865</v>
      </c>
      <c r="E57642" s="100">
        <v>3674</v>
      </c>
      <c r="F57642" s="101" t="str">
        <f t="shared" si="900"/>
        <v>chp</v>
      </c>
    </row>
    <row r="57643" spans="1:6" x14ac:dyDescent="0.2">
      <c r="A57643" s="97">
        <v>2021</v>
      </c>
      <c r="B57643" s="98" t="s">
        <v>89</v>
      </c>
      <c r="C57643" s="99" t="s">
        <v>29823</v>
      </c>
      <c r="D57643" s="99" t="s">
        <v>29816</v>
      </c>
      <c r="E57643" s="100">
        <v>766356</v>
      </c>
      <c r="F57643" s="101" t="str">
        <f t="shared" si="900"/>
        <v>chp</v>
      </c>
    </row>
    <row r="57644" spans="1:6" x14ac:dyDescent="0.2">
      <c r="A57644" s="97">
        <v>2021</v>
      </c>
      <c r="B57644" s="98" t="s">
        <v>89</v>
      </c>
      <c r="C57644" s="99" t="s">
        <v>29825</v>
      </c>
      <c r="D57644" s="99" t="s">
        <v>45</v>
      </c>
      <c r="E57644" s="100">
        <v>645140</v>
      </c>
      <c r="F57644" s="101" t="str">
        <f t="shared" si="900"/>
        <v>chp</v>
      </c>
    </row>
    <row r="57645" spans="1:6" x14ac:dyDescent="0.2">
      <c r="A57645" s="97">
        <v>2021</v>
      </c>
      <c r="B57645" s="98" t="s">
        <v>89</v>
      </c>
      <c r="C57645" s="99" t="s">
        <v>29825</v>
      </c>
      <c r="D57645" s="99" t="s">
        <v>29822</v>
      </c>
      <c r="E57645" s="100">
        <v>768</v>
      </c>
      <c r="F57645" s="101" t="str">
        <f t="shared" si="900"/>
        <v>chp</v>
      </c>
    </row>
    <row r="57646" spans="1:6" x14ac:dyDescent="0.2">
      <c r="A57646" s="97">
        <v>2021</v>
      </c>
      <c r="B57646" s="98" t="s">
        <v>89</v>
      </c>
      <c r="C57646" s="99" t="s">
        <v>29825</v>
      </c>
      <c r="D57646" s="99" t="s">
        <v>47</v>
      </c>
      <c r="E57646" s="100">
        <v>591098</v>
      </c>
      <c r="F57646" s="101" t="str">
        <f t="shared" si="900"/>
        <v>chp</v>
      </c>
    </row>
    <row r="57647" spans="1:6" x14ac:dyDescent="0.2">
      <c r="A57647" s="97">
        <v>2021</v>
      </c>
      <c r="B57647" s="98" t="s">
        <v>89</v>
      </c>
      <c r="C57647" s="99" t="s">
        <v>29825</v>
      </c>
      <c r="D57647" s="99" t="s">
        <v>29813</v>
      </c>
      <c r="E57647" s="100">
        <v>385</v>
      </c>
      <c r="F57647" s="101" t="str">
        <f t="shared" si="900"/>
        <v>chp</v>
      </c>
    </row>
    <row r="57648" spans="1:6" x14ac:dyDescent="0.2">
      <c r="A57648" s="97">
        <v>2021</v>
      </c>
      <c r="B57648" s="98" t="s">
        <v>89</v>
      </c>
      <c r="C57648" s="99" t="s">
        <v>29825</v>
      </c>
      <c r="D57648" s="99" t="s">
        <v>29815</v>
      </c>
      <c r="E57648" s="100">
        <v>2438</v>
      </c>
      <c r="F57648" s="101" t="str">
        <f t="shared" si="900"/>
        <v>chp</v>
      </c>
    </row>
    <row r="57649" spans="1:6" x14ac:dyDescent="0.2">
      <c r="A57649" s="97">
        <v>2021</v>
      </c>
      <c r="B57649" s="98" t="s">
        <v>89</v>
      </c>
      <c r="C57649" s="99" t="s">
        <v>29825</v>
      </c>
      <c r="D57649" s="99" t="s">
        <v>29812</v>
      </c>
      <c r="E57649" s="100">
        <v>0</v>
      </c>
      <c r="F57649" s="101" t="str">
        <f t="shared" si="900"/>
        <v>chp</v>
      </c>
    </row>
    <row r="57650" spans="1:6" x14ac:dyDescent="0.2">
      <c r="A57650" s="97">
        <v>2021</v>
      </c>
      <c r="B57650" s="98" t="s">
        <v>89</v>
      </c>
      <c r="C57650" s="99" t="s">
        <v>29825</v>
      </c>
      <c r="D57650" s="99" t="s">
        <v>27865</v>
      </c>
      <c r="E57650" s="100">
        <v>50450</v>
      </c>
      <c r="F57650" s="101" t="str">
        <f t="shared" si="900"/>
        <v>chp</v>
      </c>
    </row>
    <row r="57651" spans="1:6" x14ac:dyDescent="0.2">
      <c r="A57651" s="97">
        <v>2021</v>
      </c>
      <c r="B57651" s="98" t="s">
        <v>89</v>
      </c>
      <c r="C57651" s="99" t="s">
        <v>29803</v>
      </c>
      <c r="D57651" s="99" t="s">
        <v>45</v>
      </c>
      <c r="E57651" s="100">
        <v>41676535</v>
      </c>
      <c r="F57651" s="101" t="b">
        <f t="shared" si="900"/>
        <v>1</v>
      </c>
    </row>
    <row r="57652" spans="1:6" x14ac:dyDescent="0.2">
      <c r="A57652" s="97">
        <v>2021</v>
      </c>
      <c r="B57652" s="98" t="s">
        <v>89</v>
      </c>
      <c r="C57652" s="99" t="s">
        <v>29803</v>
      </c>
      <c r="D57652" s="99" t="s">
        <v>47</v>
      </c>
      <c r="E57652" s="100">
        <v>40206543</v>
      </c>
      <c r="F57652" s="101" t="b">
        <f t="shared" si="900"/>
        <v>1</v>
      </c>
    </row>
    <row r="57653" spans="1:6" x14ac:dyDescent="0.2">
      <c r="A57653" s="97">
        <v>2021</v>
      </c>
      <c r="B57653" s="98" t="s">
        <v>89</v>
      </c>
      <c r="C57653" s="99" t="s">
        <v>29803</v>
      </c>
      <c r="D57653" s="99" t="s">
        <v>2257</v>
      </c>
      <c r="E57653" s="100">
        <v>1417098</v>
      </c>
      <c r="F57653" s="101" t="b">
        <f t="shared" si="900"/>
        <v>1</v>
      </c>
    </row>
    <row r="57654" spans="1:6" x14ac:dyDescent="0.2">
      <c r="A57654" s="97">
        <v>2021</v>
      </c>
      <c r="B57654" s="98" t="s">
        <v>89</v>
      </c>
      <c r="C57654" s="99" t="s">
        <v>29803</v>
      </c>
      <c r="D57654" s="99" t="s">
        <v>29814</v>
      </c>
      <c r="E57654" s="100">
        <v>52894</v>
      </c>
      <c r="F57654" s="101" t="b">
        <f t="shared" si="900"/>
        <v>1</v>
      </c>
    </row>
    <row r="57655" spans="1:6" x14ac:dyDescent="0.2">
      <c r="A57655" s="97">
        <v>2021</v>
      </c>
      <c r="B57655" s="98" t="s">
        <v>89</v>
      </c>
      <c r="C57655" s="99" t="s">
        <v>29808</v>
      </c>
      <c r="D57655" s="99" t="s">
        <v>45</v>
      </c>
      <c r="E57655" s="100">
        <v>317691419</v>
      </c>
      <c r="F57655" s="101" t="b">
        <f t="shared" si="900"/>
        <v>1</v>
      </c>
    </row>
    <row r="57656" spans="1:6" x14ac:dyDescent="0.2">
      <c r="A57656" s="97">
        <v>2021</v>
      </c>
      <c r="B57656" s="98" t="s">
        <v>89</v>
      </c>
      <c r="C57656" s="99" t="s">
        <v>29808</v>
      </c>
      <c r="D57656" s="99" t="s">
        <v>29806</v>
      </c>
      <c r="E57656" s="100">
        <v>55110325</v>
      </c>
      <c r="F57656" s="101" t="b">
        <f t="shared" si="900"/>
        <v>1</v>
      </c>
    </row>
    <row r="57657" spans="1:6" x14ac:dyDescent="0.2">
      <c r="A57657" s="97">
        <v>2021</v>
      </c>
      <c r="B57657" s="98" t="s">
        <v>89</v>
      </c>
      <c r="C57657" s="99" t="s">
        <v>29808</v>
      </c>
      <c r="D57657" s="99" t="s">
        <v>29822</v>
      </c>
      <c r="E57657" s="100">
        <v>36816</v>
      </c>
      <c r="F57657" s="101" t="b">
        <f t="shared" si="900"/>
        <v>1</v>
      </c>
    </row>
    <row r="57658" spans="1:6" x14ac:dyDescent="0.2">
      <c r="A57658" s="97">
        <v>2021</v>
      </c>
      <c r="B57658" s="98" t="s">
        <v>89</v>
      </c>
      <c r="C57658" s="99" t="s">
        <v>29808</v>
      </c>
      <c r="D57658" s="99" t="s">
        <v>47</v>
      </c>
      <c r="E57658" s="100">
        <v>107909590</v>
      </c>
      <c r="F57658" s="101" t="b">
        <f t="shared" si="900"/>
        <v>1</v>
      </c>
    </row>
    <row r="57659" spans="1:6" x14ac:dyDescent="0.2">
      <c r="A57659" s="97">
        <v>2021</v>
      </c>
      <c r="B57659" s="98" t="s">
        <v>89</v>
      </c>
      <c r="C57659" s="99" t="s">
        <v>29808</v>
      </c>
      <c r="D57659" s="99" t="s">
        <v>315</v>
      </c>
      <c r="E57659" s="100">
        <v>40211257</v>
      </c>
      <c r="F57659" s="101" t="b">
        <f t="shared" si="900"/>
        <v>1</v>
      </c>
    </row>
    <row r="57660" spans="1:6" x14ac:dyDescent="0.2">
      <c r="A57660" s="97">
        <v>2021</v>
      </c>
      <c r="B57660" s="98" t="s">
        <v>89</v>
      </c>
      <c r="C57660" s="99" t="s">
        <v>29808</v>
      </c>
      <c r="D57660" s="99" t="s">
        <v>29814</v>
      </c>
      <c r="E57660" s="100">
        <v>-33010</v>
      </c>
      <c r="F57660" s="101" t="b">
        <f t="shared" si="900"/>
        <v>1</v>
      </c>
    </row>
    <row r="57661" spans="1:6" x14ac:dyDescent="0.2">
      <c r="A57661" s="97">
        <v>2021</v>
      </c>
      <c r="B57661" s="98" t="s">
        <v>89</v>
      </c>
      <c r="C57661" s="99" t="s">
        <v>29808</v>
      </c>
      <c r="D57661" s="99" t="s">
        <v>29813</v>
      </c>
      <c r="E57661" s="100">
        <v>82497</v>
      </c>
      <c r="F57661" s="101" t="b">
        <f t="shared" si="900"/>
        <v>1</v>
      </c>
    </row>
    <row r="57662" spans="1:6" x14ac:dyDescent="0.2">
      <c r="A57662" s="97">
        <v>2021</v>
      </c>
      <c r="B57662" s="98" t="s">
        <v>89</v>
      </c>
      <c r="C57662" s="99" t="s">
        <v>29808</v>
      </c>
      <c r="D57662" s="99" t="s">
        <v>29815</v>
      </c>
      <c r="E57662" s="100">
        <v>14903335</v>
      </c>
      <c r="F57662" s="101" t="b">
        <f t="shared" si="900"/>
        <v>1</v>
      </c>
    </row>
    <row r="57663" spans="1:6" x14ac:dyDescent="0.2">
      <c r="A57663" s="97">
        <v>2021</v>
      </c>
      <c r="B57663" s="98" t="s">
        <v>89</v>
      </c>
      <c r="C57663" s="99" t="s">
        <v>29808</v>
      </c>
      <c r="D57663" s="99" t="s">
        <v>29812</v>
      </c>
      <c r="E57663" s="100">
        <v>252862</v>
      </c>
      <c r="F57663" s="101" t="b">
        <f t="shared" si="900"/>
        <v>1</v>
      </c>
    </row>
    <row r="57664" spans="1:6" x14ac:dyDescent="0.2">
      <c r="A57664" s="97">
        <v>2021</v>
      </c>
      <c r="B57664" s="98" t="s">
        <v>89</v>
      </c>
      <c r="C57664" s="99" t="s">
        <v>29808</v>
      </c>
      <c r="D57664" s="99" t="s">
        <v>27865</v>
      </c>
      <c r="E57664" s="100">
        <v>99217747</v>
      </c>
      <c r="F57664" s="101" t="b">
        <f t="shared" si="900"/>
        <v>1</v>
      </c>
    </row>
    <row r="57665" spans="1:6" x14ac:dyDescent="0.2">
      <c r="A57665" s="97">
        <v>2021</v>
      </c>
      <c r="B57665" s="98" t="s">
        <v>89</v>
      </c>
      <c r="C57665" s="99" t="s">
        <v>29807</v>
      </c>
      <c r="D57665" s="99" t="s">
        <v>45</v>
      </c>
      <c r="E57665" s="100">
        <v>80183836</v>
      </c>
      <c r="F57665" s="101" t="b">
        <f t="shared" si="900"/>
        <v>1</v>
      </c>
    </row>
    <row r="57666" spans="1:6" x14ac:dyDescent="0.2">
      <c r="A57666" s="97">
        <v>2021</v>
      </c>
      <c r="B57666" s="98" t="s">
        <v>89</v>
      </c>
      <c r="C57666" s="99" t="s">
        <v>29807</v>
      </c>
      <c r="D57666" s="99" t="s">
        <v>29806</v>
      </c>
      <c r="E57666" s="100">
        <v>33707815</v>
      </c>
      <c r="F57666" s="101" t="b">
        <f t="shared" si="900"/>
        <v>1</v>
      </c>
    </row>
    <row r="57667" spans="1:6" x14ac:dyDescent="0.2">
      <c r="A57667" s="97">
        <v>2021</v>
      </c>
      <c r="B57667" s="98" t="s">
        <v>89</v>
      </c>
      <c r="C57667" s="99" t="s">
        <v>29807</v>
      </c>
      <c r="D57667" s="99" t="s">
        <v>29822</v>
      </c>
      <c r="E57667" s="100">
        <v>1044885</v>
      </c>
      <c r="F57667" s="101" t="b">
        <f t="shared" si="900"/>
        <v>1</v>
      </c>
    </row>
    <row r="57668" spans="1:6" x14ac:dyDescent="0.2">
      <c r="A57668" s="97">
        <v>2021</v>
      </c>
      <c r="B57668" s="98" t="s">
        <v>89</v>
      </c>
      <c r="C57668" s="99" t="s">
        <v>29807</v>
      </c>
      <c r="D57668" s="99" t="s">
        <v>47</v>
      </c>
      <c r="E57668" s="100">
        <v>44924821</v>
      </c>
      <c r="F57668" s="101" t="b">
        <f t="shared" ref="F57668:F57731" si="901">INDEX($I$3:$I$8,MATCH(C57668,$H$3:$H$8,0))</f>
        <v>1</v>
      </c>
    </row>
    <row r="57669" spans="1:6" x14ac:dyDescent="0.2">
      <c r="A57669" s="97">
        <v>2021</v>
      </c>
      <c r="B57669" s="98" t="s">
        <v>89</v>
      </c>
      <c r="C57669" s="99" t="s">
        <v>29807</v>
      </c>
      <c r="D57669" s="99" t="s">
        <v>29814</v>
      </c>
      <c r="E57669" s="100">
        <v>-1234</v>
      </c>
      <c r="F57669" s="101" t="b">
        <f t="shared" si="901"/>
        <v>1</v>
      </c>
    </row>
    <row r="57670" spans="1:6" x14ac:dyDescent="0.2">
      <c r="A57670" s="97">
        <v>2021</v>
      </c>
      <c r="B57670" s="98" t="s">
        <v>89</v>
      </c>
      <c r="C57670" s="99" t="s">
        <v>29807</v>
      </c>
      <c r="D57670" s="99" t="s">
        <v>29813</v>
      </c>
      <c r="E57670" s="100">
        <v>117092</v>
      </c>
      <c r="F57670" s="101" t="b">
        <f t="shared" si="901"/>
        <v>1</v>
      </c>
    </row>
    <row r="57671" spans="1:6" x14ac:dyDescent="0.2">
      <c r="A57671" s="97">
        <v>2021</v>
      </c>
      <c r="B57671" s="98" t="s">
        <v>89</v>
      </c>
      <c r="C57671" s="99" t="s">
        <v>29807</v>
      </c>
      <c r="D57671" s="99" t="s">
        <v>29815</v>
      </c>
      <c r="E57671" s="100">
        <v>15129</v>
      </c>
      <c r="F57671" s="101" t="b">
        <f t="shared" si="901"/>
        <v>1</v>
      </c>
    </row>
    <row r="57672" spans="1:6" x14ac:dyDescent="0.2">
      <c r="A57672" s="97">
        <v>2021</v>
      </c>
      <c r="B57672" s="98" t="s">
        <v>89</v>
      </c>
      <c r="C57672" s="99" t="s">
        <v>29807</v>
      </c>
      <c r="D57672" s="99" t="s">
        <v>29812</v>
      </c>
      <c r="E57672" s="100">
        <v>0</v>
      </c>
      <c r="F57672" s="101" t="b">
        <f t="shared" si="901"/>
        <v>1</v>
      </c>
    </row>
    <row r="57673" spans="1:6" x14ac:dyDescent="0.2">
      <c r="A57673" s="97">
        <v>2021</v>
      </c>
      <c r="B57673" s="98" t="s">
        <v>89</v>
      </c>
      <c r="C57673" s="99" t="s">
        <v>29807</v>
      </c>
      <c r="D57673" s="99" t="s">
        <v>27865</v>
      </c>
      <c r="E57673" s="100">
        <v>202345</v>
      </c>
      <c r="F57673" s="101" t="b">
        <f t="shared" si="901"/>
        <v>1</v>
      </c>
    </row>
    <row r="57674" spans="1:6" x14ac:dyDescent="0.2">
      <c r="A57674" s="97">
        <v>2021</v>
      </c>
      <c r="B57674" s="98" t="s">
        <v>89</v>
      </c>
      <c r="C57674" s="99" t="s">
        <v>29807</v>
      </c>
      <c r="D57674" s="99" t="s">
        <v>29816</v>
      </c>
      <c r="E57674" s="100">
        <v>172984</v>
      </c>
      <c r="F57674" s="101" t="b">
        <f t="shared" si="901"/>
        <v>1</v>
      </c>
    </row>
    <row r="57675" spans="1:6" x14ac:dyDescent="0.2">
      <c r="A57675" s="97">
        <v>2021</v>
      </c>
      <c r="B57675" s="98" t="s">
        <v>29828</v>
      </c>
      <c r="C57675" s="99" t="s">
        <v>29811</v>
      </c>
      <c r="D57675" s="99" t="s">
        <v>45</v>
      </c>
      <c r="E57675" s="100">
        <v>4109699390</v>
      </c>
      <c r="F57675" s="101" t="b">
        <f t="shared" si="901"/>
        <v>0</v>
      </c>
    </row>
    <row r="57676" spans="1:6" x14ac:dyDescent="0.2">
      <c r="A57676" s="97">
        <v>2021</v>
      </c>
      <c r="B57676" s="98" t="s">
        <v>29828</v>
      </c>
      <c r="C57676" s="99" t="s">
        <v>29811</v>
      </c>
      <c r="D57676" s="99" t="s">
        <v>29806</v>
      </c>
      <c r="E57676" s="100">
        <v>897998760</v>
      </c>
      <c r="F57676" s="101" t="b">
        <f t="shared" si="901"/>
        <v>0</v>
      </c>
    </row>
    <row r="57677" spans="1:6" x14ac:dyDescent="0.2">
      <c r="A57677" s="97">
        <v>2021</v>
      </c>
      <c r="B57677" s="98" t="s">
        <v>29828</v>
      </c>
      <c r="C57677" s="99" t="s">
        <v>29811</v>
      </c>
      <c r="D57677" s="99" t="s">
        <v>776</v>
      </c>
      <c r="E57677" s="100">
        <v>15975127</v>
      </c>
      <c r="F57677" s="101" t="b">
        <f t="shared" si="901"/>
        <v>0</v>
      </c>
    </row>
    <row r="57678" spans="1:6" x14ac:dyDescent="0.2">
      <c r="A57678" s="97">
        <v>2021</v>
      </c>
      <c r="B57678" s="98" t="s">
        <v>29828</v>
      </c>
      <c r="C57678" s="99" t="s">
        <v>29811</v>
      </c>
      <c r="D57678" s="99" t="s">
        <v>29817</v>
      </c>
      <c r="E57678" s="100">
        <v>-5111684</v>
      </c>
      <c r="F57678" s="101" t="b">
        <f t="shared" si="901"/>
        <v>0</v>
      </c>
    </row>
    <row r="57679" spans="1:6" x14ac:dyDescent="0.2">
      <c r="A57679" s="97">
        <v>2021</v>
      </c>
      <c r="B57679" s="98" t="s">
        <v>29828</v>
      </c>
      <c r="C57679" s="99" t="s">
        <v>29811</v>
      </c>
      <c r="D57679" s="99" t="s">
        <v>29822</v>
      </c>
      <c r="E57679" s="100">
        <v>251584842</v>
      </c>
      <c r="F57679" s="101" t="b">
        <f t="shared" si="901"/>
        <v>0</v>
      </c>
    </row>
    <row r="57680" spans="1:6" x14ac:dyDescent="0.2">
      <c r="A57680" s="97">
        <v>2021</v>
      </c>
      <c r="B57680" s="98" t="s">
        <v>29828</v>
      </c>
      <c r="C57680" s="99" t="s">
        <v>29811</v>
      </c>
      <c r="D57680" s="99" t="s">
        <v>47</v>
      </c>
      <c r="E57680" s="100">
        <v>1579189987</v>
      </c>
      <c r="F57680" s="101" t="b">
        <f t="shared" si="901"/>
        <v>0</v>
      </c>
    </row>
    <row r="57681" spans="1:6" x14ac:dyDescent="0.2">
      <c r="A57681" s="97">
        <v>2021</v>
      </c>
      <c r="B57681" s="98" t="s">
        <v>29828</v>
      </c>
      <c r="C57681" s="99" t="s">
        <v>29811</v>
      </c>
      <c r="D57681" s="99" t="s">
        <v>315</v>
      </c>
      <c r="E57681" s="100">
        <v>779644595</v>
      </c>
      <c r="F57681" s="101" t="b">
        <f t="shared" si="901"/>
        <v>0</v>
      </c>
    </row>
    <row r="57682" spans="1:6" x14ac:dyDescent="0.2">
      <c r="A57682" s="97">
        <v>2021</v>
      </c>
      <c r="B57682" s="98" t="s">
        <v>29828</v>
      </c>
      <c r="C57682" s="99" t="s">
        <v>29811</v>
      </c>
      <c r="D57682" s="99" t="s">
        <v>2257</v>
      </c>
      <c r="E57682" s="100">
        <v>11397237</v>
      </c>
      <c r="F57682" s="101" t="b">
        <f t="shared" si="901"/>
        <v>0</v>
      </c>
    </row>
    <row r="57683" spans="1:6" x14ac:dyDescent="0.2">
      <c r="A57683" s="97">
        <v>2021</v>
      </c>
      <c r="B57683" s="98" t="s">
        <v>29828</v>
      </c>
      <c r="C57683" s="99" t="s">
        <v>29811</v>
      </c>
      <c r="D57683" s="99" t="s">
        <v>29814</v>
      </c>
      <c r="E57683" s="100">
        <v>12140066</v>
      </c>
      <c r="F57683" s="101" t="b">
        <f t="shared" si="901"/>
        <v>0</v>
      </c>
    </row>
    <row r="57684" spans="1:6" x14ac:dyDescent="0.2">
      <c r="A57684" s="97">
        <v>2021</v>
      </c>
      <c r="B57684" s="98" t="s">
        <v>29828</v>
      </c>
      <c r="C57684" s="99" t="s">
        <v>29811</v>
      </c>
      <c r="D57684" s="99" t="s">
        <v>29813</v>
      </c>
      <c r="E57684" s="100">
        <v>19173210</v>
      </c>
      <c r="F57684" s="101" t="b">
        <f t="shared" si="901"/>
        <v>0</v>
      </c>
    </row>
    <row r="57685" spans="1:6" x14ac:dyDescent="0.2">
      <c r="A57685" s="97">
        <v>2021</v>
      </c>
      <c r="B57685" s="98" t="s">
        <v>29828</v>
      </c>
      <c r="C57685" s="99" t="s">
        <v>29811</v>
      </c>
      <c r="D57685" s="99" t="s">
        <v>29815</v>
      </c>
      <c r="E57685" s="100">
        <v>115258248</v>
      </c>
      <c r="F57685" s="101" t="b">
        <f t="shared" si="901"/>
        <v>0</v>
      </c>
    </row>
    <row r="57686" spans="1:6" x14ac:dyDescent="0.2">
      <c r="A57686" s="97">
        <v>2021</v>
      </c>
      <c r="B57686" s="98" t="s">
        <v>29828</v>
      </c>
      <c r="C57686" s="99" t="s">
        <v>29811</v>
      </c>
      <c r="D57686" s="99" t="s">
        <v>29812</v>
      </c>
      <c r="E57686" s="100">
        <v>17789553</v>
      </c>
      <c r="F57686" s="101" t="b">
        <f t="shared" si="901"/>
        <v>0</v>
      </c>
    </row>
    <row r="57687" spans="1:6" x14ac:dyDescent="0.2">
      <c r="A57687" s="97">
        <v>2021</v>
      </c>
      <c r="B57687" s="98" t="s">
        <v>29828</v>
      </c>
      <c r="C57687" s="99" t="s">
        <v>29811</v>
      </c>
      <c r="D57687" s="99" t="s">
        <v>27865</v>
      </c>
      <c r="E57687" s="100">
        <v>378196775</v>
      </c>
      <c r="F57687" s="101" t="b">
        <f t="shared" si="901"/>
        <v>0</v>
      </c>
    </row>
    <row r="57688" spans="1:6" x14ac:dyDescent="0.2">
      <c r="A57688" s="97">
        <v>2021</v>
      </c>
      <c r="B57688" s="98" t="s">
        <v>29828</v>
      </c>
      <c r="C57688" s="99" t="s">
        <v>29811</v>
      </c>
      <c r="D57688" s="99" t="s">
        <v>29816</v>
      </c>
      <c r="E57688" s="100">
        <v>36462673</v>
      </c>
      <c r="F57688" s="101" t="b">
        <f t="shared" si="901"/>
        <v>0</v>
      </c>
    </row>
    <row r="57689" spans="1:6" x14ac:dyDescent="0.2">
      <c r="A57689" s="97">
        <v>2021</v>
      </c>
      <c r="B57689" s="98" t="s">
        <v>29828</v>
      </c>
      <c r="C57689" s="99" t="s">
        <v>29823</v>
      </c>
      <c r="D57689" s="99" t="s">
        <v>45</v>
      </c>
      <c r="E57689" s="100">
        <v>139750192</v>
      </c>
      <c r="F57689" s="101" t="str">
        <f t="shared" si="901"/>
        <v>chp</v>
      </c>
    </row>
    <row r="57690" spans="1:6" x14ac:dyDescent="0.2">
      <c r="A57690" s="97">
        <v>2021</v>
      </c>
      <c r="B57690" s="98" t="s">
        <v>29828</v>
      </c>
      <c r="C57690" s="99" t="s">
        <v>29823</v>
      </c>
      <c r="D57690" s="99" t="s">
        <v>29806</v>
      </c>
      <c r="E57690" s="100">
        <v>5278278</v>
      </c>
      <c r="F57690" s="101" t="str">
        <f t="shared" si="901"/>
        <v>chp</v>
      </c>
    </row>
    <row r="57691" spans="1:6" x14ac:dyDescent="0.2">
      <c r="A57691" s="97">
        <v>2021</v>
      </c>
      <c r="B57691" s="98" t="s">
        <v>29828</v>
      </c>
      <c r="C57691" s="99" t="s">
        <v>29823</v>
      </c>
      <c r="D57691" s="99" t="s">
        <v>29822</v>
      </c>
      <c r="E57691" s="100">
        <v>936147</v>
      </c>
      <c r="F57691" s="101" t="str">
        <f t="shared" si="901"/>
        <v>chp</v>
      </c>
    </row>
    <row r="57692" spans="1:6" x14ac:dyDescent="0.2">
      <c r="A57692" s="97">
        <v>2021</v>
      </c>
      <c r="B57692" s="98" t="s">
        <v>29828</v>
      </c>
      <c r="C57692" s="99" t="s">
        <v>29823</v>
      </c>
      <c r="D57692" s="99" t="s">
        <v>47</v>
      </c>
      <c r="E57692" s="100">
        <v>95240305</v>
      </c>
      <c r="F57692" s="101" t="str">
        <f t="shared" si="901"/>
        <v>chp</v>
      </c>
    </row>
    <row r="57693" spans="1:6" x14ac:dyDescent="0.2">
      <c r="A57693" s="97">
        <v>2021</v>
      </c>
      <c r="B57693" s="98" t="s">
        <v>29828</v>
      </c>
      <c r="C57693" s="99" t="s">
        <v>29823</v>
      </c>
      <c r="D57693" s="99" t="s">
        <v>2257</v>
      </c>
      <c r="E57693" s="100">
        <v>8093130</v>
      </c>
      <c r="F57693" s="101" t="str">
        <f t="shared" si="901"/>
        <v>chp</v>
      </c>
    </row>
    <row r="57694" spans="1:6" x14ac:dyDescent="0.2">
      <c r="A57694" s="97">
        <v>2021</v>
      </c>
      <c r="B57694" s="98" t="s">
        <v>29828</v>
      </c>
      <c r="C57694" s="99" t="s">
        <v>29823</v>
      </c>
      <c r="D57694" s="99" t="s">
        <v>29814</v>
      </c>
      <c r="E57694" s="100">
        <v>3974797</v>
      </c>
      <c r="F57694" s="101" t="str">
        <f t="shared" si="901"/>
        <v>chp</v>
      </c>
    </row>
    <row r="57695" spans="1:6" x14ac:dyDescent="0.2">
      <c r="A57695" s="97">
        <v>2021</v>
      </c>
      <c r="B57695" s="98" t="s">
        <v>29828</v>
      </c>
      <c r="C57695" s="99" t="s">
        <v>29823</v>
      </c>
      <c r="D57695" s="99" t="s">
        <v>29813</v>
      </c>
      <c r="E57695" s="100">
        <v>766545</v>
      </c>
      <c r="F57695" s="101" t="str">
        <f t="shared" si="901"/>
        <v>chp</v>
      </c>
    </row>
    <row r="57696" spans="1:6" x14ac:dyDescent="0.2">
      <c r="A57696" s="97">
        <v>2021</v>
      </c>
      <c r="B57696" s="98" t="s">
        <v>29828</v>
      </c>
      <c r="C57696" s="99" t="s">
        <v>29823</v>
      </c>
      <c r="D57696" s="99" t="s">
        <v>29815</v>
      </c>
      <c r="E57696" s="100">
        <v>136542</v>
      </c>
      <c r="F57696" s="101" t="str">
        <f t="shared" si="901"/>
        <v>chp</v>
      </c>
    </row>
    <row r="57697" spans="1:6" x14ac:dyDescent="0.2">
      <c r="A57697" s="97">
        <v>2021</v>
      </c>
      <c r="B57697" s="98" t="s">
        <v>29828</v>
      </c>
      <c r="C57697" s="99" t="s">
        <v>29823</v>
      </c>
      <c r="D57697" s="99" t="s">
        <v>29812</v>
      </c>
      <c r="E57697" s="100">
        <v>799607</v>
      </c>
      <c r="F57697" s="101" t="str">
        <f t="shared" si="901"/>
        <v>chp</v>
      </c>
    </row>
    <row r="57698" spans="1:6" x14ac:dyDescent="0.2">
      <c r="A57698" s="97">
        <v>2021</v>
      </c>
      <c r="B57698" s="98" t="s">
        <v>29828</v>
      </c>
      <c r="C57698" s="99" t="s">
        <v>29823</v>
      </c>
      <c r="D57698" s="99" t="s">
        <v>27865</v>
      </c>
      <c r="E57698" s="100">
        <v>111661</v>
      </c>
      <c r="F57698" s="101" t="str">
        <f t="shared" si="901"/>
        <v>chp</v>
      </c>
    </row>
    <row r="57699" spans="1:6" x14ac:dyDescent="0.2">
      <c r="A57699" s="97">
        <v>2021</v>
      </c>
      <c r="B57699" s="98" t="s">
        <v>29828</v>
      </c>
      <c r="C57699" s="99" t="s">
        <v>29823</v>
      </c>
      <c r="D57699" s="99" t="s">
        <v>29816</v>
      </c>
      <c r="E57699" s="100">
        <v>24413180</v>
      </c>
      <c r="F57699" s="101" t="str">
        <f t="shared" si="901"/>
        <v>chp</v>
      </c>
    </row>
    <row r="57700" spans="1:6" x14ac:dyDescent="0.2">
      <c r="A57700" s="97">
        <v>2021</v>
      </c>
      <c r="B57700" s="98" t="s">
        <v>29828</v>
      </c>
      <c r="C57700" s="99" t="s">
        <v>29825</v>
      </c>
      <c r="D57700" s="99" t="s">
        <v>45</v>
      </c>
      <c r="E57700" s="100">
        <v>12767912</v>
      </c>
      <c r="F57700" s="101" t="str">
        <f t="shared" si="901"/>
        <v>chp</v>
      </c>
    </row>
    <row r="57701" spans="1:6" x14ac:dyDescent="0.2">
      <c r="A57701" s="97">
        <v>2021</v>
      </c>
      <c r="B57701" s="98" t="s">
        <v>29828</v>
      </c>
      <c r="C57701" s="99" t="s">
        <v>29825</v>
      </c>
      <c r="D57701" s="99" t="s">
        <v>29806</v>
      </c>
      <c r="E57701" s="100">
        <v>280500</v>
      </c>
      <c r="F57701" s="101" t="str">
        <f t="shared" si="901"/>
        <v>chp</v>
      </c>
    </row>
    <row r="57702" spans="1:6" x14ac:dyDescent="0.2">
      <c r="A57702" s="97">
        <v>2021</v>
      </c>
      <c r="B57702" s="98" t="s">
        <v>29828</v>
      </c>
      <c r="C57702" s="99" t="s">
        <v>29825</v>
      </c>
      <c r="D57702" s="99" t="s">
        <v>776</v>
      </c>
      <c r="E57702" s="100">
        <v>501703</v>
      </c>
      <c r="F57702" s="101" t="str">
        <f t="shared" si="901"/>
        <v>chp</v>
      </c>
    </row>
    <row r="57703" spans="1:6" x14ac:dyDescent="0.2">
      <c r="A57703" s="97">
        <v>2021</v>
      </c>
      <c r="B57703" s="98" t="s">
        <v>29828</v>
      </c>
      <c r="C57703" s="99" t="s">
        <v>29825</v>
      </c>
      <c r="D57703" s="99" t="s">
        <v>29817</v>
      </c>
      <c r="E57703" s="100">
        <v>0</v>
      </c>
      <c r="F57703" s="101" t="str">
        <f t="shared" si="901"/>
        <v>chp</v>
      </c>
    </row>
    <row r="57704" spans="1:6" x14ac:dyDescent="0.2">
      <c r="A57704" s="97">
        <v>2021</v>
      </c>
      <c r="B57704" s="98" t="s">
        <v>29828</v>
      </c>
      <c r="C57704" s="99" t="s">
        <v>29825</v>
      </c>
      <c r="D57704" s="99" t="s">
        <v>29822</v>
      </c>
      <c r="E57704" s="100">
        <v>257718</v>
      </c>
      <c r="F57704" s="101" t="str">
        <f t="shared" si="901"/>
        <v>chp</v>
      </c>
    </row>
    <row r="57705" spans="1:6" x14ac:dyDescent="0.2">
      <c r="A57705" s="97">
        <v>2021</v>
      </c>
      <c r="B57705" s="98" t="s">
        <v>29828</v>
      </c>
      <c r="C57705" s="99" t="s">
        <v>29825</v>
      </c>
      <c r="D57705" s="99" t="s">
        <v>47</v>
      </c>
      <c r="E57705" s="100">
        <v>7346295</v>
      </c>
      <c r="F57705" s="101" t="str">
        <f t="shared" si="901"/>
        <v>chp</v>
      </c>
    </row>
    <row r="57706" spans="1:6" x14ac:dyDescent="0.2">
      <c r="A57706" s="97">
        <v>2021</v>
      </c>
      <c r="B57706" s="98" t="s">
        <v>29828</v>
      </c>
      <c r="C57706" s="99" t="s">
        <v>29825</v>
      </c>
      <c r="D57706" s="99" t="s">
        <v>29814</v>
      </c>
      <c r="E57706" s="100">
        <v>1208681</v>
      </c>
      <c r="F57706" s="101" t="str">
        <f t="shared" si="901"/>
        <v>chp</v>
      </c>
    </row>
    <row r="57707" spans="1:6" x14ac:dyDescent="0.2">
      <c r="A57707" s="97">
        <v>2021</v>
      </c>
      <c r="B57707" s="98" t="s">
        <v>29828</v>
      </c>
      <c r="C57707" s="99" t="s">
        <v>29825</v>
      </c>
      <c r="D57707" s="99" t="s">
        <v>29813</v>
      </c>
      <c r="E57707" s="100">
        <v>98307</v>
      </c>
      <c r="F57707" s="101" t="str">
        <f t="shared" si="901"/>
        <v>chp</v>
      </c>
    </row>
    <row r="57708" spans="1:6" x14ac:dyDescent="0.2">
      <c r="A57708" s="97">
        <v>2021</v>
      </c>
      <c r="B57708" s="98" t="s">
        <v>29828</v>
      </c>
      <c r="C57708" s="99" t="s">
        <v>29825</v>
      </c>
      <c r="D57708" s="99" t="s">
        <v>29815</v>
      </c>
      <c r="E57708" s="100">
        <v>598406</v>
      </c>
      <c r="F57708" s="101" t="str">
        <f t="shared" si="901"/>
        <v>chp</v>
      </c>
    </row>
    <row r="57709" spans="1:6" x14ac:dyDescent="0.2">
      <c r="A57709" s="97">
        <v>2021</v>
      </c>
      <c r="B57709" s="98" t="s">
        <v>29828</v>
      </c>
      <c r="C57709" s="99" t="s">
        <v>29825</v>
      </c>
      <c r="D57709" s="99" t="s">
        <v>29812</v>
      </c>
      <c r="E57709" s="100">
        <v>2155752</v>
      </c>
      <c r="F57709" s="101" t="str">
        <f t="shared" si="901"/>
        <v>chp</v>
      </c>
    </row>
    <row r="57710" spans="1:6" x14ac:dyDescent="0.2">
      <c r="A57710" s="97">
        <v>2021</v>
      </c>
      <c r="B57710" s="98" t="s">
        <v>29828</v>
      </c>
      <c r="C57710" s="99" t="s">
        <v>29825</v>
      </c>
      <c r="D57710" s="99" t="s">
        <v>27865</v>
      </c>
      <c r="E57710" s="100">
        <v>167787</v>
      </c>
      <c r="F57710" s="101" t="str">
        <f t="shared" si="901"/>
        <v>chp</v>
      </c>
    </row>
    <row r="57711" spans="1:6" x14ac:dyDescent="0.2">
      <c r="A57711" s="97">
        <v>2021</v>
      </c>
      <c r="B57711" s="98" t="s">
        <v>29828</v>
      </c>
      <c r="C57711" s="99" t="s">
        <v>29825</v>
      </c>
      <c r="D57711" s="99" t="s">
        <v>29816</v>
      </c>
      <c r="E57711" s="100">
        <v>152762</v>
      </c>
      <c r="F57711" s="101" t="str">
        <f t="shared" si="901"/>
        <v>chp</v>
      </c>
    </row>
    <row r="57712" spans="1:6" x14ac:dyDescent="0.2">
      <c r="A57712" s="97">
        <v>2021</v>
      </c>
      <c r="B57712" s="98" t="s">
        <v>29828</v>
      </c>
      <c r="C57712" s="99" t="s">
        <v>29803</v>
      </c>
      <c r="D57712" s="99" t="s">
        <v>45</v>
      </c>
      <c r="E57712" s="100">
        <v>132882729</v>
      </c>
      <c r="F57712" s="101" t="b">
        <f t="shared" si="901"/>
        <v>1</v>
      </c>
    </row>
    <row r="57713" spans="1:6" x14ac:dyDescent="0.2">
      <c r="A57713" s="97">
        <v>2021</v>
      </c>
      <c r="B57713" s="98" t="s">
        <v>29828</v>
      </c>
      <c r="C57713" s="99" t="s">
        <v>29803</v>
      </c>
      <c r="D57713" s="99" t="s">
        <v>29806</v>
      </c>
      <c r="E57713" s="100">
        <v>10021151</v>
      </c>
      <c r="F57713" s="101" t="b">
        <f t="shared" si="901"/>
        <v>1</v>
      </c>
    </row>
    <row r="57714" spans="1:6" x14ac:dyDescent="0.2">
      <c r="A57714" s="97">
        <v>2021</v>
      </c>
      <c r="B57714" s="98" t="s">
        <v>29828</v>
      </c>
      <c r="C57714" s="99" t="s">
        <v>29803</v>
      </c>
      <c r="D57714" s="99" t="s">
        <v>47</v>
      </c>
      <c r="E57714" s="100">
        <v>113081749</v>
      </c>
      <c r="F57714" s="101" t="b">
        <f t="shared" si="901"/>
        <v>1</v>
      </c>
    </row>
    <row r="57715" spans="1:6" x14ac:dyDescent="0.2">
      <c r="A57715" s="97">
        <v>2021</v>
      </c>
      <c r="B57715" s="98" t="s">
        <v>29828</v>
      </c>
      <c r="C57715" s="99" t="s">
        <v>29803</v>
      </c>
      <c r="D57715" s="99" t="s">
        <v>2257</v>
      </c>
      <c r="E57715" s="100">
        <v>3292429</v>
      </c>
      <c r="F57715" s="101" t="b">
        <f t="shared" si="901"/>
        <v>1</v>
      </c>
    </row>
    <row r="57716" spans="1:6" x14ac:dyDescent="0.2">
      <c r="A57716" s="97">
        <v>2021</v>
      </c>
      <c r="B57716" s="98" t="s">
        <v>29828</v>
      </c>
      <c r="C57716" s="99" t="s">
        <v>29803</v>
      </c>
      <c r="D57716" s="99" t="s">
        <v>29814</v>
      </c>
      <c r="E57716" s="100">
        <v>770324</v>
      </c>
      <c r="F57716" s="101" t="b">
        <f t="shared" si="901"/>
        <v>1</v>
      </c>
    </row>
    <row r="57717" spans="1:6" x14ac:dyDescent="0.2">
      <c r="A57717" s="97">
        <v>2021</v>
      </c>
      <c r="B57717" s="98" t="s">
        <v>29828</v>
      </c>
      <c r="C57717" s="99" t="s">
        <v>29803</v>
      </c>
      <c r="D57717" s="99" t="s">
        <v>29813</v>
      </c>
      <c r="E57717" s="100">
        <v>2696334</v>
      </c>
      <c r="F57717" s="101" t="b">
        <f t="shared" si="901"/>
        <v>1</v>
      </c>
    </row>
    <row r="57718" spans="1:6" x14ac:dyDescent="0.2">
      <c r="A57718" s="97">
        <v>2021</v>
      </c>
      <c r="B57718" s="98" t="s">
        <v>29828</v>
      </c>
      <c r="C57718" s="99" t="s">
        <v>29803</v>
      </c>
      <c r="D57718" s="99" t="s">
        <v>29815</v>
      </c>
      <c r="E57718" s="100">
        <v>7417</v>
      </c>
      <c r="F57718" s="101" t="b">
        <f t="shared" si="901"/>
        <v>1</v>
      </c>
    </row>
    <row r="57719" spans="1:6" x14ac:dyDescent="0.2">
      <c r="A57719" s="97">
        <v>2021</v>
      </c>
      <c r="B57719" s="98" t="s">
        <v>29828</v>
      </c>
      <c r="C57719" s="99" t="s">
        <v>29803</v>
      </c>
      <c r="D57719" s="99" t="s">
        <v>29812</v>
      </c>
      <c r="E57719" s="100">
        <v>974718</v>
      </c>
      <c r="F57719" s="101" t="b">
        <f t="shared" si="901"/>
        <v>1</v>
      </c>
    </row>
    <row r="57720" spans="1:6" x14ac:dyDescent="0.2">
      <c r="A57720" s="97">
        <v>2021</v>
      </c>
      <c r="B57720" s="98" t="s">
        <v>29828</v>
      </c>
      <c r="C57720" s="99" t="s">
        <v>29803</v>
      </c>
      <c r="D57720" s="99" t="s">
        <v>29816</v>
      </c>
      <c r="E57720" s="100">
        <v>2038607</v>
      </c>
      <c r="F57720" s="101" t="b">
        <f t="shared" si="901"/>
        <v>1</v>
      </c>
    </row>
    <row r="57721" spans="1:6" x14ac:dyDescent="0.2">
      <c r="A57721" s="97">
        <v>2021</v>
      </c>
      <c r="B57721" s="98" t="s">
        <v>29828</v>
      </c>
      <c r="C57721" s="99" t="s">
        <v>29808</v>
      </c>
      <c r="D57721" s="99" t="s">
        <v>45</v>
      </c>
      <c r="E57721" s="100">
        <v>1612655156</v>
      </c>
      <c r="F57721" s="101" t="b">
        <f t="shared" si="901"/>
        <v>1</v>
      </c>
    </row>
    <row r="57722" spans="1:6" x14ac:dyDescent="0.2">
      <c r="A57722" s="97">
        <v>2021</v>
      </c>
      <c r="B57722" s="98" t="s">
        <v>29828</v>
      </c>
      <c r="C57722" s="99" t="s">
        <v>29808</v>
      </c>
      <c r="D57722" s="99" t="s">
        <v>29806</v>
      </c>
      <c r="E57722" s="100">
        <v>207614508</v>
      </c>
      <c r="F57722" s="101" t="b">
        <f t="shared" si="901"/>
        <v>1</v>
      </c>
    </row>
    <row r="57723" spans="1:6" x14ac:dyDescent="0.2">
      <c r="A57723" s="97">
        <v>2021</v>
      </c>
      <c r="B57723" s="98" t="s">
        <v>29828</v>
      </c>
      <c r="C57723" s="99" t="s">
        <v>29808</v>
      </c>
      <c r="D57723" s="99" t="s">
        <v>776</v>
      </c>
      <c r="E57723" s="100">
        <v>14465992</v>
      </c>
      <c r="F57723" s="101" t="b">
        <f t="shared" si="901"/>
        <v>1</v>
      </c>
    </row>
    <row r="57724" spans="1:6" x14ac:dyDescent="0.2">
      <c r="A57724" s="97">
        <v>2021</v>
      </c>
      <c r="B57724" s="98" t="s">
        <v>29828</v>
      </c>
      <c r="C57724" s="99" t="s">
        <v>29808</v>
      </c>
      <c r="D57724" s="99" t="s">
        <v>29817</v>
      </c>
      <c r="E57724" s="100">
        <v>-1235403</v>
      </c>
      <c r="F57724" s="101" t="b">
        <f t="shared" si="901"/>
        <v>1</v>
      </c>
    </row>
    <row r="57725" spans="1:6" x14ac:dyDescent="0.2">
      <c r="A57725" s="97">
        <v>2021</v>
      </c>
      <c r="B57725" s="98" t="s">
        <v>29828</v>
      </c>
      <c r="C57725" s="99" t="s">
        <v>29808</v>
      </c>
      <c r="D57725" s="99" t="s">
        <v>29822</v>
      </c>
      <c r="E57725" s="100">
        <v>21702299</v>
      </c>
      <c r="F57725" s="101" t="b">
        <f t="shared" si="901"/>
        <v>1</v>
      </c>
    </row>
    <row r="57726" spans="1:6" x14ac:dyDescent="0.2">
      <c r="A57726" s="97">
        <v>2021</v>
      </c>
      <c r="B57726" s="98" t="s">
        <v>29828</v>
      </c>
      <c r="C57726" s="99" t="s">
        <v>29808</v>
      </c>
      <c r="D57726" s="99" t="s">
        <v>47</v>
      </c>
      <c r="E57726" s="100">
        <v>586465050</v>
      </c>
      <c r="F57726" s="101" t="b">
        <f t="shared" si="901"/>
        <v>1</v>
      </c>
    </row>
    <row r="57727" spans="1:6" x14ac:dyDescent="0.2">
      <c r="A57727" s="97">
        <v>2021</v>
      </c>
      <c r="B57727" s="98" t="s">
        <v>29828</v>
      </c>
      <c r="C57727" s="99" t="s">
        <v>29808</v>
      </c>
      <c r="D57727" s="99" t="s">
        <v>315</v>
      </c>
      <c r="E57727" s="100">
        <v>348961168</v>
      </c>
      <c r="F57727" s="101" t="b">
        <f t="shared" si="901"/>
        <v>1</v>
      </c>
    </row>
    <row r="57728" spans="1:6" x14ac:dyDescent="0.2">
      <c r="A57728" s="97">
        <v>2021</v>
      </c>
      <c r="B57728" s="98" t="s">
        <v>29828</v>
      </c>
      <c r="C57728" s="99" t="s">
        <v>29808</v>
      </c>
      <c r="D57728" s="99" t="s">
        <v>2257</v>
      </c>
      <c r="E57728" s="100">
        <v>0</v>
      </c>
      <c r="F57728" s="101" t="b">
        <f t="shared" si="901"/>
        <v>1</v>
      </c>
    </row>
    <row r="57729" spans="1:6" x14ac:dyDescent="0.2">
      <c r="A57729" s="97">
        <v>2021</v>
      </c>
      <c r="B57729" s="98" t="s">
        <v>29828</v>
      </c>
      <c r="C57729" s="99" t="s">
        <v>29808</v>
      </c>
      <c r="D57729" s="99" t="s">
        <v>29814</v>
      </c>
      <c r="E57729" s="100">
        <v>5678663</v>
      </c>
      <c r="F57729" s="101" t="b">
        <f t="shared" si="901"/>
        <v>1</v>
      </c>
    </row>
    <row r="57730" spans="1:6" x14ac:dyDescent="0.2">
      <c r="A57730" s="97">
        <v>2021</v>
      </c>
      <c r="B57730" s="98" t="s">
        <v>29828</v>
      </c>
      <c r="C57730" s="99" t="s">
        <v>29808</v>
      </c>
      <c r="D57730" s="99" t="s">
        <v>29813</v>
      </c>
      <c r="E57730" s="100">
        <v>1093719</v>
      </c>
      <c r="F57730" s="101" t="b">
        <f t="shared" si="901"/>
        <v>1</v>
      </c>
    </row>
    <row r="57731" spans="1:6" x14ac:dyDescent="0.2">
      <c r="A57731" s="97">
        <v>2021</v>
      </c>
      <c r="B57731" s="98" t="s">
        <v>29828</v>
      </c>
      <c r="C57731" s="99" t="s">
        <v>29808</v>
      </c>
      <c r="D57731" s="99" t="s">
        <v>29815</v>
      </c>
      <c r="E57731" s="100">
        <v>100604654</v>
      </c>
      <c r="F57731" s="101" t="b">
        <f t="shared" si="901"/>
        <v>1</v>
      </c>
    </row>
    <row r="57732" spans="1:6" x14ac:dyDescent="0.2">
      <c r="A57732" s="97">
        <v>2021</v>
      </c>
      <c r="B57732" s="98" t="s">
        <v>29828</v>
      </c>
      <c r="C57732" s="99" t="s">
        <v>29808</v>
      </c>
      <c r="D57732" s="99" t="s">
        <v>29812</v>
      </c>
      <c r="E57732" s="100">
        <v>12662488</v>
      </c>
      <c r="F57732" s="101" t="b">
        <f t="shared" ref="F57732:F57795" si="902">INDEX($I$3:$I$8,MATCH(C57732,$H$3:$H$8,0))</f>
        <v>1</v>
      </c>
    </row>
    <row r="57733" spans="1:6" x14ac:dyDescent="0.2">
      <c r="A57733" s="97">
        <v>2021</v>
      </c>
      <c r="B57733" s="98" t="s">
        <v>29828</v>
      </c>
      <c r="C57733" s="99" t="s">
        <v>29808</v>
      </c>
      <c r="D57733" s="99" t="s">
        <v>27865</v>
      </c>
      <c r="E57733" s="100">
        <v>307579444</v>
      </c>
      <c r="F57733" s="101" t="b">
        <f t="shared" si="902"/>
        <v>1</v>
      </c>
    </row>
    <row r="57734" spans="1:6" x14ac:dyDescent="0.2">
      <c r="A57734" s="97">
        <v>2021</v>
      </c>
      <c r="B57734" s="98" t="s">
        <v>29828</v>
      </c>
      <c r="C57734" s="99" t="s">
        <v>29808</v>
      </c>
      <c r="D57734" s="99" t="s">
        <v>29816</v>
      </c>
      <c r="E57734" s="100">
        <v>7062574</v>
      </c>
      <c r="F57734" s="101" t="b">
        <f t="shared" si="902"/>
        <v>1</v>
      </c>
    </row>
    <row r="57735" spans="1:6" x14ac:dyDescent="0.2">
      <c r="A57735" s="97">
        <v>2021</v>
      </c>
      <c r="B57735" s="98" t="s">
        <v>29828</v>
      </c>
      <c r="C57735" s="99" t="s">
        <v>29807</v>
      </c>
      <c r="D57735" s="99" t="s">
        <v>45</v>
      </c>
      <c r="E57735" s="100">
        <v>2211643401</v>
      </c>
      <c r="F57735" s="101" t="b">
        <f t="shared" si="902"/>
        <v>1</v>
      </c>
    </row>
    <row r="57736" spans="1:6" x14ac:dyDescent="0.2">
      <c r="A57736" s="97">
        <v>2021</v>
      </c>
      <c r="B57736" s="98" t="s">
        <v>29828</v>
      </c>
      <c r="C57736" s="99" t="s">
        <v>29807</v>
      </c>
      <c r="D57736" s="99" t="s">
        <v>29806</v>
      </c>
      <c r="E57736" s="100">
        <v>674804323</v>
      </c>
      <c r="F57736" s="101" t="b">
        <f t="shared" si="902"/>
        <v>1</v>
      </c>
    </row>
    <row r="57737" spans="1:6" x14ac:dyDescent="0.2">
      <c r="A57737" s="97">
        <v>2021</v>
      </c>
      <c r="B57737" s="98" t="s">
        <v>29828</v>
      </c>
      <c r="C57737" s="99" t="s">
        <v>29807</v>
      </c>
      <c r="D57737" s="99" t="s">
        <v>776</v>
      </c>
      <c r="E57737" s="100">
        <v>1007432</v>
      </c>
      <c r="F57737" s="101" t="b">
        <f t="shared" si="902"/>
        <v>1</v>
      </c>
    </row>
    <row r="57738" spans="1:6" x14ac:dyDescent="0.2">
      <c r="A57738" s="97">
        <v>2021</v>
      </c>
      <c r="B57738" s="98" t="s">
        <v>29828</v>
      </c>
      <c r="C57738" s="99" t="s">
        <v>29807</v>
      </c>
      <c r="D57738" s="99" t="s">
        <v>29817</v>
      </c>
      <c r="E57738" s="100">
        <v>-3876281</v>
      </c>
      <c r="F57738" s="101" t="b">
        <f t="shared" si="902"/>
        <v>1</v>
      </c>
    </row>
    <row r="57739" spans="1:6" x14ac:dyDescent="0.2">
      <c r="A57739" s="97">
        <v>2021</v>
      </c>
      <c r="B57739" s="98" t="s">
        <v>29828</v>
      </c>
      <c r="C57739" s="99" t="s">
        <v>29807</v>
      </c>
      <c r="D57739" s="99" t="s">
        <v>29822</v>
      </c>
      <c r="E57739" s="100">
        <v>228688678</v>
      </c>
      <c r="F57739" s="101" t="b">
        <f t="shared" si="902"/>
        <v>1</v>
      </c>
    </row>
    <row r="57740" spans="1:6" x14ac:dyDescent="0.2">
      <c r="A57740" s="97">
        <v>2021</v>
      </c>
      <c r="B57740" s="98" t="s">
        <v>29828</v>
      </c>
      <c r="C57740" s="99" t="s">
        <v>29807</v>
      </c>
      <c r="D57740" s="99" t="s">
        <v>47</v>
      </c>
      <c r="E57740" s="100">
        <v>777056588</v>
      </c>
      <c r="F57740" s="101" t="b">
        <f t="shared" si="902"/>
        <v>1</v>
      </c>
    </row>
    <row r="57741" spans="1:6" x14ac:dyDescent="0.2">
      <c r="A57741" s="97">
        <v>2021</v>
      </c>
      <c r="B57741" s="98" t="s">
        <v>29828</v>
      </c>
      <c r="C57741" s="99" t="s">
        <v>29807</v>
      </c>
      <c r="D57741" s="99" t="s">
        <v>315</v>
      </c>
      <c r="E57741" s="100">
        <v>430683427</v>
      </c>
      <c r="F57741" s="101" t="b">
        <f t="shared" si="902"/>
        <v>1</v>
      </c>
    </row>
    <row r="57742" spans="1:6" x14ac:dyDescent="0.2">
      <c r="A57742" s="97">
        <v>2021</v>
      </c>
      <c r="B57742" s="98" t="s">
        <v>29828</v>
      </c>
      <c r="C57742" s="99" t="s">
        <v>29807</v>
      </c>
      <c r="D57742" s="99" t="s">
        <v>2257</v>
      </c>
      <c r="E57742" s="100">
        <v>11678</v>
      </c>
      <c r="F57742" s="101" t="b">
        <f t="shared" si="902"/>
        <v>1</v>
      </c>
    </row>
    <row r="57743" spans="1:6" x14ac:dyDescent="0.2">
      <c r="A57743" s="97">
        <v>2021</v>
      </c>
      <c r="B57743" s="98" t="s">
        <v>29828</v>
      </c>
      <c r="C57743" s="99" t="s">
        <v>29807</v>
      </c>
      <c r="D57743" s="99" t="s">
        <v>29814</v>
      </c>
      <c r="E57743" s="100">
        <v>507600</v>
      </c>
      <c r="F57743" s="101" t="b">
        <f t="shared" si="902"/>
        <v>1</v>
      </c>
    </row>
    <row r="57744" spans="1:6" x14ac:dyDescent="0.2">
      <c r="A57744" s="97">
        <v>2021</v>
      </c>
      <c r="B57744" s="98" t="s">
        <v>29828</v>
      </c>
      <c r="C57744" s="99" t="s">
        <v>29807</v>
      </c>
      <c r="D57744" s="99" t="s">
        <v>29813</v>
      </c>
      <c r="E57744" s="100">
        <v>14518305</v>
      </c>
      <c r="F57744" s="101" t="b">
        <f t="shared" si="902"/>
        <v>1</v>
      </c>
    </row>
    <row r="57745" spans="1:6" x14ac:dyDescent="0.2">
      <c r="A57745" s="97">
        <v>2021</v>
      </c>
      <c r="B57745" s="98" t="s">
        <v>29828</v>
      </c>
      <c r="C57745" s="99" t="s">
        <v>29807</v>
      </c>
      <c r="D57745" s="99" t="s">
        <v>29815</v>
      </c>
      <c r="E57745" s="100">
        <v>13911229</v>
      </c>
      <c r="F57745" s="101" t="b">
        <f t="shared" si="902"/>
        <v>1</v>
      </c>
    </row>
    <row r="57746" spans="1:6" x14ac:dyDescent="0.2">
      <c r="A57746" s="97">
        <v>2021</v>
      </c>
      <c r="B57746" s="98" t="s">
        <v>29828</v>
      </c>
      <c r="C57746" s="99" t="s">
        <v>29807</v>
      </c>
      <c r="D57746" s="99" t="s">
        <v>29812</v>
      </c>
      <c r="E57746" s="100">
        <v>1196989</v>
      </c>
      <c r="F57746" s="101" t="b">
        <f t="shared" si="902"/>
        <v>1</v>
      </c>
    </row>
    <row r="57747" spans="1:6" x14ac:dyDescent="0.2">
      <c r="A57747" s="97">
        <v>2021</v>
      </c>
      <c r="B57747" s="98" t="s">
        <v>29828</v>
      </c>
      <c r="C57747" s="99" t="s">
        <v>29807</v>
      </c>
      <c r="D57747" s="99" t="s">
        <v>27865</v>
      </c>
      <c r="E57747" s="100">
        <v>70337883</v>
      </c>
      <c r="F57747" s="101" t="b">
        <f t="shared" si="902"/>
        <v>1</v>
      </c>
    </row>
    <row r="57748" spans="1:6" x14ac:dyDescent="0.2">
      <c r="A57748" s="97">
        <v>2021</v>
      </c>
      <c r="B57748" s="98" t="s">
        <v>29828</v>
      </c>
      <c r="C57748" s="99" t="s">
        <v>29807</v>
      </c>
      <c r="D57748" s="99" t="s">
        <v>29816</v>
      </c>
      <c r="E57748" s="100">
        <v>2795549</v>
      </c>
      <c r="F57748" s="101" t="b">
        <f t="shared" si="902"/>
        <v>1</v>
      </c>
    </row>
    <row r="57749" spans="1:6" x14ac:dyDescent="0.2">
      <c r="A57749" s="97">
        <v>2021</v>
      </c>
      <c r="B57749" s="98" t="s">
        <v>90</v>
      </c>
      <c r="C57749" s="99" t="s">
        <v>29811</v>
      </c>
      <c r="D57749" s="99" t="s">
        <v>45</v>
      </c>
      <c r="E57749" s="100">
        <v>42565645</v>
      </c>
      <c r="F57749" s="101" t="b">
        <f t="shared" si="902"/>
        <v>0</v>
      </c>
    </row>
    <row r="57750" spans="1:6" x14ac:dyDescent="0.2">
      <c r="A57750" s="97">
        <v>2021</v>
      </c>
      <c r="B57750" s="98" t="s">
        <v>90</v>
      </c>
      <c r="C57750" s="99" t="s">
        <v>29811</v>
      </c>
      <c r="D57750" s="99" t="s">
        <v>29806</v>
      </c>
      <c r="E57750" s="100">
        <v>26375565</v>
      </c>
      <c r="F57750" s="101" t="b">
        <f t="shared" si="902"/>
        <v>0</v>
      </c>
    </row>
    <row r="57751" spans="1:6" x14ac:dyDescent="0.2">
      <c r="A57751" s="97">
        <v>2021</v>
      </c>
      <c r="B57751" s="98" t="s">
        <v>90</v>
      </c>
      <c r="C57751" s="99" t="s">
        <v>29811</v>
      </c>
      <c r="D57751" s="99" t="s">
        <v>776</v>
      </c>
      <c r="E57751" s="100">
        <v>419662</v>
      </c>
      <c r="F57751" s="101" t="b">
        <f t="shared" si="902"/>
        <v>0</v>
      </c>
    </row>
    <row r="57752" spans="1:6" x14ac:dyDescent="0.2">
      <c r="A57752" s="97">
        <v>2021</v>
      </c>
      <c r="B57752" s="98" t="s">
        <v>90</v>
      </c>
      <c r="C57752" s="99" t="s">
        <v>29811</v>
      </c>
      <c r="D57752" s="99" t="s">
        <v>29822</v>
      </c>
      <c r="E57752" s="100">
        <v>493542</v>
      </c>
      <c r="F57752" s="101" t="b">
        <f t="shared" si="902"/>
        <v>0</v>
      </c>
    </row>
    <row r="57753" spans="1:6" x14ac:dyDescent="0.2">
      <c r="A57753" s="97">
        <v>2021</v>
      </c>
      <c r="B57753" s="98" t="s">
        <v>90</v>
      </c>
      <c r="C57753" s="99" t="s">
        <v>29811</v>
      </c>
      <c r="D57753" s="99" t="s">
        <v>47</v>
      </c>
      <c r="E57753" s="100">
        <v>10686336</v>
      </c>
      <c r="F57753" s="101" t="b">
        <f t="shared" si="902"/>
        <v>0</v>
      </c>
    </row>
    <row r="57754" spans="1:6" x14ac:dyDescent="0.2">
      <c r="A57754" s="97">
        <v>2021</v>
      </c>
      <c r="B57754" s="98" t="s">
        <v>90</v>
      </c>
      <c r="C57754" s="99" t="s">
        <v>29811</v>
      </c>
      <c r="D57754" s="99" t="s">
        <v>2257</v>
      </c>
      <c r="E57754" s="100">
        <v>5272</v>
      </c>
      <c r="F57754" s="101" t="b">
        <f t="shared" si="902"/>
        <v>0</v>
      </c>
    </row>
    <row r="57755" spans="1:6" x14ac:dyDescent="0.2">
      <c r="A57755" s="97">
        <v>2021</v>
      </c>
      <c r="B57755" s="98" t="s">
        <v>90</v>
      </c>
      <c r="C57755" s="99" t="s">
        <v>29811</v>
      </c>
      <c r="D57755" s="99" t="s">
        <v>29814</v>
      </c>
      <c r="E57755" s="100">
        <v>161821</v>
      </c>
      <c r="F57755" s="101" t="b">
        <f t="shared" si="902"/>
        <v>0</v>
      </c>
    </row>
    <row r="57756" spans="1:6" x14ac:dyDescent="0.2">
      <c r="A57756" s="97">
        <v>2021</v>
      </c>
      <c r="B57756" s="98" t="s">
        <v>90</v>
      </c>
      <c r="C57756" s="99" t="s">
        <v>29811</v>
      </c>
      <c r="D57756" s="99" t="s">
        <v>29813</v>
      </c>
      <c r="E57756" s="100">
        <v>38114</v>
      </c>
      <c r="F57756" s="101" t="b">
        <f t="shared" si="902"/>
        <v>0</v>
      </c>
    </row>
    <row r="57757" spans="1:6" x14ac:dyDescent="0.2">
      <c r="A57757" s="97">
        <v>2021</v>
      </c>
      <c r="B57757" s="98" t="s">
        <v>90</v>
      </c>
      <c r="C57757" s="99" t="s">
        <v>29811</v>
      </c>
      <c r="D57757" s="99" t="s">
        <v>29815</v>
      </c>
      <c r="E57757" s="100">
        <v>3479353</v>
      </c>
      <c r="F57757" s="101" t="b">
        <f t="shared" si="902"/>
        <v>0</v>
      </c>
    </row>
    <row r="57758" spans="1:6" x14ac:dyDescent="0.2">
      <c r="A57758" s="97">
        <v>2021</v>
      </c>
      <c r="B57758" s="98" t="s">
        <v>90</v>
      </c>
      <c r="C57758" s="99" t="s">
        <v>29811</v>
      </c>
      <c r="D57758" s="99" t="s">
        <v>29812</v>
      </c>
      <c r="E57758" s="100">
        <v>80752</v>
      </c>
      <c r="F57758" s="101" t="b">
        <f t="shared" si="902"/>
        <v>0</v>
      </c>
    </row>
    <row r="57759" spans="1:6" x14ac:dyDescent="0.2">
      <c r="A57759" s="97">
        <v>2021</v>
      </c>
      <c r="B57759" s="98" t="s">
        <v>90</v>
      </c>
      <c r="C57759" s="99" t="s">
        <v>29811</v>
      </c>
      <c r="D57759" s="99" t="s">
        <v>27865</v>
      </c>
      <c r="E57759" s="100">
        <v>825229</v>
      </c>
      <c r="F57759" s="101" t="b">
        <f t="shared" si="902"/>
        <v>0</v>
      </c>
    </row>
    <row r="57760" spans="1:6" x14ac:dyDescent="0.2">
      <c r="A57760" s="97">
        <v>2021</v>
      </c>
      <c r="B57760" s="98" t="s">
        <v>90</v>
      </c>
      <c r="C57760" s="99" t="s">
        <v>29823</v>
      </c>
      <c r="D57760" s="99" t="s">
        <v>45</v>
      </c>
      <c r="E57760" s="100">
        <v>416950</v>
      </c>
      <c r="F57760" s="101" t="str">
        <f t="shared" si="902"/>
        <v>chp</v>
      </c>
    </row>
    <row r="57761" spans="1:6" x14ac:dyDescent="0.2">
      <c r="A57761" s="97">
        <v>2021</v>
      </c>
      <c r="B57761" s="98" t="s">
        <v>90</v>
      </c>
      <c r="C57761" s="99" t="s">
        <v>29823</v>
      </c>
      <c r="D57761" s="99" t="s">
        <v>29806</v>
      </c>
      <c r="E57761" s="100">
        <v>0</v>
      </c>
      <c r="F57761" s="101" t="str">
        <f t="shared" si="902"/>
        <v>chp</v>
      </c>
    </row>
    <row r="57762" spans="1:6" x14ac:dyDescent="0.2">
      <c r="A57762" s="97">
        <v>2021</v>
      </c>
      <c r="B57762" s="98" t="s">
        <v>90</v>
      </c>
      <c r="C57762" s="99" t="s">
        <v>29823</v>
      </c>
      <c r="D57762" s="99" t="s">
        <v>47</v>
      </c>
      <c r="E57762" s="100">
        <v>281572</v>
      </c>
      <c r="F57762" s="101" t="str">
        <f t="shared" si="902"/>
        <v>chp</v>
      </c>
    </row>
    <row r="57763" spans="1:6" x14ac:dyDescent="0.2">
      <c r="A57763" s="97">
        <v>2021</v>
      </c>
      <c r="B57763" s="98" t="s">
        <v>90</v>
      </c>
      <c r="C57763" s="99" t="s">
        <v>29823</v>
      </c>
      <c r="D57763" s="99" t="s">
        <v>2257</v>
      </c>
      <c r="E57763" s="100">
        <v>5272</v>
      </c>
      <c r="F57763" s="101" t="str">
        <f t="shared" si="902"/>
        <v>chp</v>
      </c>
    </row>
    <row r="57764" spans="1:6" x14ac:dyDescent="0.2">
      <c r="A57764" s="97">
        <v>2021</v>
      </c>
      <c r="B57764" s="98" t="s">
        <v>90</v>
      </c>
      <c r="C57764" s="99" t="s">
        <v>29823</v>
      </c>
      <c r="D57764" s="99" t="s">
        <v>29814</v>
      </c>
      <c r="E57764" s="100">
        <v>130106</v>
      </c>
      <c r="F57764" s="101" t="str">
        <f t="shared" si="902"/>
        <v>chp</v>
      </c>
    </row>
    <row r="57765" spans="1:6" x14ac:dyDescent="0.2">
      <c r="A57765" s="97">
        <v>2021</v>
      </c>
      <c r="B57765" s="98" t="s">
        <v>90</v>
      </c>
      <c r="C57765" s="99" t="s">
        <v>29823</v>
      </c>
      <c r="D57765" s="99" t="s">
        <v>29813</v>
      </c>
      <c r="E57765" s="100">
        <v>0</v>
      </c>
      <c r="F57765" s="101" t="str">
        <f t="shared" si="902"/>
        <v>chp</v>
      </c>
    </row>
    <row r="57766" spans="1:6" x14ac:dyDescent="0.2">
      <c r="A57766" s="97">
        <v>2021</v>
      </c>
      <c r="B57766" s="98" t="s">
        <v>90</v>
      </c>
      <c r="C57766" s="99" t="s">
        <v>29825</v>
      </c>
      <c r="D57766" s="99" t="s">
        <v>45</v>
      </c>
      <c r="E57766" s="100">
        <v>113792</v>
      </c>
      <c r="F57766" s="101" t="str">
        <f t="shared" si="902"/>
        <v>chp</v>
      </c>
    </row>
    <row r="57767" spans="1:6" x14ac:dyDescent="0.2">
      <c r="A57767" s="97">
        <v>2021</v>
      </c>
      <c r="B57767" s="98" t="s">
        <v>90</v>
      </c>
      <c r="C57767" s="99" t="s">
        <v>29825</v>
      </c>
      <c r="D57767" s="99" t="s">
        <v>29822</v>
      </c>
      <c r="E57767" s="100">
        <v>34650</v>
      </c>
      <c r="F57767" s="101" t="str">
        <f t="shared" si="902"/>
        <v>chp</v>
      </c>
    </row>
    <row r="57768" spans="1:6" x14ac:dyDescent="0.2">
      <c r="A57768" s="97">
        <v>2021</v>
      </c>
      <c r="B57768" s="98" t="s">
        <v>90</v>
      </c>
      <c r="C57768" s="99" t="s">
        <v>29825</v>
      </c>
      <c r="D57768" s="99" t="s">
        <v>47</v>
      </c>
      <c r="E57768" s="100">
        <v>64672</v>
      </c>
      <c r="F57768" s="101" t="str">
        <f t="shared" si="902"/>
        <v>chp</v>
      </c>
    </row>
    <row r="57769" spans="1:6" x14ac:dyDescent="0.2">
      <c r="A57769" s="97">
        <v>2021</v>
      </c>
      <c r="B57769" s="98" t="s">
        <v>90</v>
      </c>
      <c r="C57769" s="99" t="s">
        <v>29825</v>
      </c>
      <c r="D57769" s="99" t="s">
        <v>29813</v>
      </c>
      <c r="E57769" s="100">
        <v>0</v>
      </c>
      <c r="F57769" s="101" t="str">
        <f t="shared" si="902"/>
        <v>chp</v>
      </c>
    </row>
    <row r="57770" spans="1:6" x14ac:dyDescent="0.2">
      <c r="A57770" s="97">
        <v>2021</v>
      </c>
      <c r="B57770" s="98" t="s">
        <v>90</v>
      </c>
      <c r="C57770" s="99" t="s">
        <v>29825</v>
      </c>
      <c r="D57770" s="99" t="s">
        <v>29812</v>
      </c>
      <c r="E57770" s="100">
        <v>14470</v>
      </c>
      <c r="F57770" s="101" t="str">
        <f t="shared" si="902"/>
        <v>chp</v>
      </c>
    </row>
    <row r="57771" spans="1:6" x14ac:dyDescent="0.2">
      <c r="A57771" s="97">
        <v>2021</v>
      </c>
      <c r="B57771" s="98" t="s">
        <v>90</v>
      </c>
      <c r="C57771" s="99" t="s">
        <v>29803</v>
      </c>
      <c r="D57771" s="99" t="s">
        <v>45</v>
      </c>
      <c r="E57771" s="100">
        <v>115199</v>
      </c>
      <c r="F57771" s="101" t="b">
        <f t="shared" si="902"/>
        <v>1</v>
      </c>
    </row>
    <row r="57772" spans="1:6" x14ac:dyDescent="0.2">
      <c r="A57772" s="97">
        <v>2021</v>
      </c>
      <c r="B57772" s="98" t="s">
        <v>90</v>
      </c>
      <c r="C57772" s="99" t="s">
        <v>29803</v>
      </c>
      <c r="D57772" s="99" t="s">
        <v>47</v>
      </c>
      <c r="E57772" s="100">
        <v>115199</v>
      </c>
      <c r="F57772" s="101" t="b">
        <f t="shared" si="902"/>
        <v>1</v>
      </c>
    </row>
    <row r="57773" spans="1:6" x14ac:dyDescent="0.2">
      <c r="A57773" s="97">
        <v>2021</v>
      </c>
      <c r="B57773" s="98" t="s">
        <v>90</v>
      </c>
      <c r="C57773" s="99" t="s">
        <v>29808</v>
      </c>
      <c r="D57773" s="99" t="s">
        <v>45</v>
      </c>
      <c r="E57773" s="100">
        <v>4988996</v>
      </c>
      <c r="F57773" s="101" t="b">
        <f t="shared" si="902"/>
        <v>1</v>
      </c>
    </row>
    <row r="57774" spans="1:6" x14ac:dyDescent="0.2">
      <c r="A57774" s="97">
        <v>2021</v>
      </c>
      <c r="B57774" s="98" t="s">
        <v>90</v>
      </c>
      <c r="C57774" s="99" t="s">
        <v>29808</v>
      </c>
      <c r="D57774" s="99" t="s">
        <v>29806</v>
      </c>
      <c r="E57774" s="100">
        <v>399316</v>
      </c>
      <c r="F57774" s="101" t="b">
        <f t="shared" si="902"/>
        <v>1</v>
      </c>
    </row>
    <row r="57775" spans="1:6" x14ac:dyDescent="0.2">
      <c r="A57775" s="97">
        <v>2021</v>
      </c>
      <c r="B57775" s="98" t="s">
        <v>90</v>
      </c>
      <c r="C57775" s="99" t="s">
        <v>29808</v>
      </c>
      <c r="D57775" s="99" t="s">
        <v>776</v>
      </c>
      <c r="E57775" s="100">
        <v>208436</v>
      </c>
      <c r="F57775" s="101" t="b">
        <f t="shared" si="902"/>
        <v>1</v>
      </c>
    </row>
    <row r="57776" spans="1:6" x14ac:dyDescent="0.2">
      <c r="A57776" s="97">
        <v>2021</v>
      </c>
      <c r="B57776" s="98" t="s">
        <v>90</v>
      </c>
      <c r="C57776" s="99" t="s">
        <v>29808</v>
      </c>
      <c r="D57776" s="99" t="s">
        <v>29822</v>
      </c>
      <c r="E57776" s="100">
        <v>8798</v>
      </c>
      <c r="F57776" s="101" t="b">
        <f t="shared" si="902"/>
        <v>1</v>
      </c>
    </row>
    <row r="57777" spans="1:6" x14ac:dyDescent="0.2">
      <c r="A57777" s="97">
        <v>2021</v>
      </c>
      <c r="B57777" s="98" t="s">
        <v>90</v>
      </c>
      <c r="C57777" s="99" t="s">
        <v>29808</v>
      </c>
      <c r="D57777" s="99" t="s">
        <v>29813</v>
      </c>
      <c r="E57777" s="100">
        <v>1582</v>
      </c>
      <c r="F57777" s="101" t="b">
        <f t="shared" si="902"/>
        <v>1</v>
      </c>
    </row>
    <row r="57778" spans="1:6" x14ac:dyDescent="0.2">
      <c r="A57778" s="97">
        <v>2021</v>
      </c>
      <c r="B57778" s="98" t="s">
        <v>90</v>
      </c>
      <c r="C57778" s="99" t="s">
        <v>29808</v>
      </c>
      <c r="D57778" s="99" t="s">
        <v>29815</v>
      </c>
      <c r="E57778" s="100">
        <v>3479353</v>
      </c>
      <c r="F57778" s="101" t="b">
        <f t="shared" si="902"/>
        <v>1</v>
      </c>
    </row>
    <row r="57779" spans="1:6" x14ac:dyDescent="0.2">
      <c r="A57779" s="97">
        <v>2021</v>
      </c>
      <c r="B57779" s="98" t="s">
        <v>90</v>
      </c>
      <c r="C57779" s="99" t="s">
        <v>29808</v>
      </c>
      <c r="D57779" s="99" t="s">
        <v>29812</v>
      </c>
      <c r="E57779" s="100">
        <v>66282</v>
      </c>
      <c r="F57779" s="101" t="b">
        <f t="shared" si="902"/>
        <v>1</v>
      </c>
    </row>
    <row r="57780" spans="1:6" x14ac:dyDescent="0.2">
      <c r="A57780" s="97">
        <v>2021</v>
      </c>
      <c r="B57780" s="98" t="s">
        <v>90</v>
      </c>
      <c r="C57780" s="99" t="s">
        <v>29808</v>
      </c>
      <c r="D57780" s="99" t="s">
        <v>27865</v>
      </c>
      <c r="E57780" s="100">
        <v>825229</v>
      </c>
      <c r="F57780" s="101" t="b">
        <f t="shared" si="902"/>
        <v>1</v>
      </c>
    </row>
    <row r="57781" spans="1:6" x14ac:dyDescent="0.2">
      <c r="A57781" s="97">
        <v>2021</v>
      </c>
      <c r="B57781" s="98" t="s">
        <v>90</v>
      </c>
      <c r="C57781" s="99" t="s">
        <v>29807</v>
      </c>
      <c r="D57781" s="99" t="s">
        <v>45</v>
      </c>
      <c r="E57781" s="100">
        <v>36930708</v>
      </c>
      <c r="F57781" s="101" t="b">
        <f t="shared" si="902"/>
        <v>1</v>
      </c>
    </row>
    <row r="57782" spans="1:6" x14ac:dyDescent="0.2">
      <c r="A57782" s="97">
        <v>2021</v>
      </c>
      <c r="B57782" s="98" t="s">
        <v>90</v>
      </c>
      <c r="C57782" s="99" t="s">
        <v>29807</v>
      </c>
      <c r="D57782" s="99" t="s">
        <v>29806</v>
      </c>
      <c r="E57782" s="100">
        <v>25976248</v>
      </c>
      <c r="F57782" s="101" t="b">
        <f t="shared" si="902"/>
        <v>1</v>
      </c>
    </row>
    <row r="57783" spans="1:6" x14ac:dyDescent="0.2">
      <c r="A57783" s="97">
        <v>2021</v>
      </c>
      <c r="B57783" s="98" t="s">
        <v>90</v>
      </c>
      <c r="C57783" s="99" t="s">
        <v>29807</v>
      </c>
      <c r="D57783" s="99" t="s">
        <v>776</v>
      </c>
      <c r="E57783" s="100">
        <v>211226</v>
      </c>
      <c r="F57783" s="101" t="b">
        <f t="shared" si="902"/>
        <v>1</v>
      </c>
    </row>
    <row r="57784" spans="1:6" x14ac:dyDescent="0.2">
      <c r="A57784" s="97">
        <v>2021</v>
      </c>
      <c r="B57784" s="98" t="s">
        <v>90</v>
      </c>
      <c r="C57784" s="99" t="s">
        <v>29807</v>
      </c>
      <c r="D57784" s="99" t="s">
        <v>29822</v>
      </c>
      <c r="E57784" s="100">
        <v>450094</v>
      </c>
      <c r="F57784" s="101" t="b">
        <f t="shared" si="902"/>
        <v>1</v>
      </c>
    </row>
    <row r="57785" spans="1:6" x14ac:dyDescent="0.2">
      <c r="A57785" s="97">
        <v>2021</v>
      </c>
      <c r="B57785" s="98" t="s">
        <v>90</v>
      </c>
      <c r="C57785" s="99" t="s">
        <v>29807</v>
      </c>
      <c r="D57785" s="99" t="s">
        <v>47</v>
      </c>
      <c r="E57785" s="100">
        <v>10224893</v>
      </c>
      <c r="F57785" s="101" t="b">
        <f t="shared" si="902"/>
        <v>1</v>
      </c>
    </row>
    <row r="57786" spans="1:6" x14ac:dyDescent="0.2">
      <c r="A57786" s="97">
        <v>2021</v>
      </c>
      <c r="B57786" s="98" t="s">
        <v>90</v>
      </c>
      <c r="C57786" s="99" t="s">
        <v>29807</v>
      </c>
      <c r="D57786" s="99" t="s">
        <v>29814</v>
      </c>
      <c r="E57786" s="100">
        <v>31715</v>
      </c>
      <c r="F57786" s="101" t="b">
        <f t="shared" si="902"/>
        <v>1</v>
      </c>
    </row>
    <row r="57787" spans="1:6" x14ac:dyDescent="0.2">
      <c r="A57787" s="97">
        <v>2021</v>
      </c>
      <c r="B57787" s="98" t="s">
        <v>90</v>
      </c>
      <c r="C57787" s="99" t="s">
        <v>29807</v>
      </c>
      <c r="D57787" s="99" t="s">
        <v>29813</v>
      </c>
      <c r="E57787" s="100">
        <v>36532</v>
      </c>
      <c r="F57787" s="101" t="b">
        <f t="shared" si="902"/>
        <v>1</v>
      </c>
    </row>
    <row r="57788" spans="1:6" x14ac:dyDescent="0.2">
      <c r="A57788" s="97">
        <v>2021</v>
      </c>
      <c r="B57788" s="98" t="s">
        <v>91</v>
      </c>
      <c r="C57788" s="99" t="s">
        <v>29811</v>
      </c>
      <c r="D57788" s="99" t="s">
        <v>45</v>
      </c>
      <c r="E57788" s="100">
        <v>93478182</v>
      </c>
      <c r="F57788" s="101" t="b">
        <f t="shared" si="902"/>
        <v>0</v>
      </c>
    </row>
    <row r="57789" spans="1:6" x14ac:dyDescent="0.2">
      <c r="A57789" s="97">
        <v>2021</v>
      </c>
      <c r="B57789" s="98" t="s">
        <v>91</v>
      </c>
      <c r="C57789" s="99" t="s">
        <v>29811</v>
      </c>
      <c r="D57789" s="99" t="s">
        <v>29806</v>
      </c>
      <c r="E57789" s="100">
        <v>3248473</v>
      </c>
      <c r="F57789" s="101" t="b">
        <f t="shared" si="902"/>
        <v>0</v>
      </c>
    </row>
    <row r="57790" spans="1:6" x14ac:dyDescent="0.2">
      <c r="A57790" s="97">
        <v>2021</v>
      </c>
      <c r="B57790" s="98" t="s">
        <v>91</v>
      </c>
      <c r="C57790" s="99" t="s">
        <v>29811</v>
      </c>
      <c r="D57790" s="99" t="s">
        <v>29817</v>
      </c>
      <c r="E57790" s="100">
        <v>-1038703</v>
      </c>
      <c r="F57790" s="101" t="b">
        <f t="shared" si="902"/>
        <v>0</v>
      </c>
    </row>
    <row r="57791" spans="1:6" x14ac:dyDescent="0.2">
      <c r="A57791" s="97">
        <v>2021</v>
      </c>
      <c r="B57791" s="98" t="s">
        <v>91</v>
      </c>
      <c r="C57791" s="99" t="s">
        <v>29811</v>
      </c>
      <c r="D57791" s="99" t="s">
        <v>29822</v>
      </c>
      <c r="E57791" s="100">
        <v>1305725</v>
      </c>
      <c r="F57791" s="101" t="b">
        <f t="shared" si="902"/>
        <v>0</v>
      </c>
    </row>
    <row r="57792" spans="1:6" x14ac:dyDescent="0.2">
      <c r="A57792" s="97">
        <v>2021</v>
      </c>
      <c r="B57792" s="98" t="s">
        <v>91</v>
      </c>
      <c r="C57792" s="99" t="s">
        <v>29811</v>
      </c>
      <c r="D57792" s="99" t="s">
        <v>47</v>
      </c>
      <c r="E57792" s="100">
        <v>53611274</v>
      </c>
      <c r="F57792" s="101" t="b">
        <f t="shared" si="902"/>
        <v>0</v>
      </c>
    </row>
    <row r="57793" spans="1:6" x14ac:dyDescent="0.2">
      <c r="A57793" s="97">
        <v>2021</v>
      </c>
      <c r="B57793" s="98" t="s">
        <v>91</v>
      </c>
      <c r="C57793" s="99" t="s">
        <v>29811</v>
      </c>
      <c r="D57793" s="99" t="s">
        <v>315</v>
      </c>
      <c r="E57793" s="100">
        <v>28571516</v>
      </c>
      <c r="F57793" s="101" t="b">
        <f t="shared" si="902"/>
        <v>0</v>
      </c>
    </row>
    <row r="57794" spans="1:6" x14ac:dyDescent="0.2">
      <c r="A57794" s="97">
        <v>2021</v>
      </c>
      <c r="B57794" s="98" t="s">
        <v>91</v>
      </c>
      <c r="C57794" s="99" t="s">
        <v>29811</v>
      </c>
      <c r="D57794" s="99" t="s">
        <v>29814</v>
      </c>
      <c r="E57794" s="100">
        <v>527592</v>
      </c>
      <c r="F57794" s="101" t="b">
        <f t="shared" si="902"/>
        <v>0</v>
      </c>
    </row>
    <row r="57795" spans="1:6" x14ac:dyDescent="0.2">
      <c r="A57795" s="97">
        <v>2021</v>
      </c>
      <c r="B57795" s="98" t="s">
        <v>91</v>
      </c>
      <c r="C57795" s="99" t="s">
        <v>29811</v>
      </c>
      <c r="D57795" s="99" t="s">
        <v>29813</v>
      </c>
      <c r="E57795" s="100">
        <v>340785</v>
      </c>
      <c r="F57795" s="101" t="b">
        <f t="shared" si="902"/>
        <v>0</v>
      </c>
    </row>
    <row r="57796" spans="1:6" x14ac:dyDescent="0.2">
      <c r="A57796" s="97">
        <v>2021</v>
      </c>
      <c r="B57796" s="98" t="s">
        <v>91</v>
      </c>
      <c r="C57796" s="99" t="s">
        <v>29811</v>
      </c>
      <c r="D57796" s="99" t="s">
        <v>29815</v>
      </c>
      <c r="E57796" s="100">
        <v>3267494</v>
      </c>
      <c r="F57796" s="101" t="b">
        <f t="shared" ref="F57796:F57859" si="903">INDEX($I$3:$I$8,MATCH(C57796,$H$3:$H$8,0))</f>
        <v>0</v>
      </c>
    </row>
    <row r="57797" spans="1:6" x14ac:dyDescent="0.2">
      <c r="A57797" s="97">
        <v>2021</v>
      </c>
      <c r="B57797" s="98" t="s">
        <v>91</v>
      </c>
      <c r="C57797" s="99" t="s">
        <v>29811</v>
      </c>
      <c r="D57797" s="99" t="s">
        <v>29812</v>
      </c>
      <c r="E57797" s="100">
        <v>987499</v>
      </c>
      <c r="F57797" s="101" t="b">
        <f t="shared" si="903"/>
        <v>0</v>
      </c>
    </row>
    <row r="57798" spans="1:6" x14ac:dyDescent="0.2">
      <c r="A57798" s="97">
        <v>2021</v>
      </c>
      <c r="B57798" s="98" t="s">
        <v>91</v>
      </c>
      <c r="C57798" s="99" t="s">
        <v>29811</v>
      </c>
      <c r="D57798" s="99" t="s">
        <v>27865</v>
      </c>
      <c r="E57798" s="100">
        <v>49583</v>
      </c>
      <c r="F57798" s="101" t="b">
        <f t="shared" si="903"/>
        <v>0</v>
      </c>
    </row>
    <row r="57799" spans="1:6" x14ac:dyDescent="0.2">
      <c r="A57799" s="97">
        <v>2021</v>
      </c>
      <c r="B57799" s="98" t="s">
        <v>91</v>
      </c>
      <c r="C57799" s="99" t="s">
        <v>29811</v>
      </c>
      <c r="D57799" s="99" t="s">
        <v>29816</v>
      </c>
      <c r="E57799" s="100">
        <v>2606944</v>
      </c>
      <c r="F57799" s="101" t="b">
        <f t="shared" si="903"/>
        <v>0</v>
      </c>
    </row>
    <row r="57800" spans="1:6" x14ac:dyDescent="0.2">
      <c r="A57800" s="97">
        <v>2021</v>
      </c>
      <c r="B57800" s="98" t="s">
        <v>91</v>
      </c>
      <c r="C57800" s="99" t="s">
        <v>29823</v>
      </c>
      <c r="D57800" s="99" t="s">
        <v>45</v>
      </c>
      <c r="E57800" s="100">
        <v>2315942</v>
      </c>
      <c r="F57800" s="101" t="str">
        <f t="shared" si="903"/>
        <v>chp</v>
      </c>
    </row>
    <row r="57801" spans="1:6" x14ac:dyDescent="0.2">
      <c r="A57801" s="97">
        <v>2021</v>
      </c>
      <c r="B57801" s="98" t="s">
        <v>91</v>
      </c>
      <c r="C57801" s="99" t="s">
        <v>29823</v>
      </c>
      <c r="D57801" s="99" t="s">
        <v>29806</v>
      </c>
      <c r="E57801" s="100">
        <v>135803</v>
      </c>
      <c r="F57801" s="101" t="str">
        <f t="shared" si="903"/>
        <v>chp</v>
      </c>
    </row>
    <row r="57802" spans="1:6" x14ac:dyDescent="0.2">
      <c r="A57802" s="97">
        <v>2021</v>
      </c>
      <c r="B57802" s="98" t="s">
        <v>91</v>
      </c>
      <c r="C57802" s="99" t="s">
        <v>29823</v>
      </c>
      <c r="D57802" s="99" t="s">
        <v>29822</v>
      </c>
      <c r="E57802" s="100">
        <v>326</v>
      </c>
      <c r="F57802" s="101" t="str">
        <f t="shared" si="903"/>
        <v>chp</v>
      </c>
    </row>
    <row r="57803" spans="1:6" x14ac:dyDescent="0.2">
      <c r="A57803" s="97">
        <v>2021</v>
      </c>
      <c r="B57803" s="98" t="s">
        <v>91</v>
      </c>
      <c r="C57803" s="99" t="s">
        <v>29823</v>
      </c>
      <c r="D57803" s="99" t="s">
        <v>47</v>
      </c>
      <c r="E57803" s="100">
        <v>823014</v>
      </c>
      <c r="F57803" s="101" t="str">
        <f t="shared" si="903"/>
        <v>chp</v>
      </c>
    </row>
    <row r="57804" spans="1:6" x14ac:dyDescent="0.2">
      <c r="A57804" s="97">
        <v>2021</v>
      </c>
      <c r="B57804" s="98" t="s">
        <v>91</v>
      </c>
      <c r="C57804" s="99" t="s">
        <v>29823</v>
      </c>
      <c r="D57804" s="99" t="s">
        <v>29813</v>
      </c>
      <c r="E57804" s="100">
        <v>3725</v>
      </c>
      <c r="F57804" s="101" t="str">
        <f t="shared" si="903"/>
        <v>chp</v>
      </c>
    </row>
    <row r="57805" spans="1:6" x14ac:dyDescent="0.2">
      <c r="A57805" s="97">
        <v>2021</v>
      </c>
      <c r="B57805" s="98" t="s">
        <v>91</v>
      </c>
      <c r="C57805" s="99" t="s">
        <v>29823</v>
      </c>
      <c r="D57805" s="99" t="s">
        <v>29812</v>
      </c>
      <c r="E57805" s="100">
        <v>17145</v>
      </c>
      <c r="F57805" s="101" t="str">
        <f t="shared" si="903"/>
        <v>chp</v>
      </c>
    </row>
    <row r="57806" spans="1:6" x14ac:dyDescent="0.2">
      <c r="A57806" s="97">
        <v>2021</v>
      </c>
      <c r="B57806" s="98" t="s">
        <v>91</v>
      </c>
      <c r="C57806" s="99" t="s">
        <v>29823</v>
      </c>
      <c r="D57806" s="99" t="s">
        <v>29816</v>
      </c>
      <c r="E57806" s="100">
        <v>1335929</v>
      </c>
      <c r="F57806" s="101" t="str">
        <f t="shared" si="903"/>
        <v>chp</v>
      </c>
    </row>
    <row r="57807" spans="1:6" x14ac:dyDescent="0.2">
      <c r="A57807" s="97">
        <v>2021</v>
      </c>
      <c r="B57807" s="98" t="s">
        <v>91</v>
      </c>
      <c r="C57807" s="99" t="s">
        <v>29825</v>
      </c>
      <c r="D57807" s="99" t="s">
        <v>45</v>
      </c>
      <c r="E57807" s="100">
        <v>328390</v>
      </c>
      <c r="F57807" s="101" t="str">
        <f t="shared" si="903"/>
        <v>chp</v>
      </c>
    </row>
    <row r="57808" spans="1:6" x14ac:dyDescent="0.2">
      <c r="A57808" s="97">
        <v>2021</v>
      </c>
      <c r="B57808" s="98" t="s">
        <v>91</v>
      </c>
      <c r="C57808" s="99" t="s">
        <v>29825</v>
      </c>
      <c r="D57808" s="99" t="s">
        <v>29806</v>
      </c>
      <c r="E57808" s="100">
        <v>0</v>
      </c>
      <c r="F57808" s="101" t="str">
        <f t="shared" si="903"/>
        <v>chp</v>
      </c>
    </row>
    <row r="57809" spans="1:6" x14ac:dyDescent="0.2">
      <c r="A57809" s="97">
        <v>2021</v>
      </c>
      <c r="B57809" s="98" t="s">
        <v>91</v>
      </c>
      <c r="C57809" s="99" t="s">
        <v>29825</v>
      </c>
      <c r="D57809" s="99" t="s">
        <v>47</v>
      </c>
      <c r="E57809" s="100">
        <v>-4324</v>
      </c>
      <c r="F57809" s="101" t="str">
        <f t="shared" si="903"/>
        <v>chp</v>
      </c>
    </row>
    <row r="57810" spans="1:6" x14ac:dyDescent="0.2">
      <c r="A57810" s="97">
        <v>2021</v>
      </c>
      <c r="B57810" s="98" t="s">
        <v>91</v>
      </c>
      <c r="C57810" s="99" t="s">
        <v>29825</v>
      </c>
      <c r="D57810" s="99" t="s">
        <v>29814</v>
      </c>
      <c r="E57810" s="100">
        <v>148991</v>
      </c>
      <c r="F57810" s="101" t="str">
        <f t="shared" si="903"/>
        <v>chp</v>
      </c>
    </row>
    <row r="57811" spans="1:6" x14ac:dyDescent="0.2">
      <c r="A57811" s="97">
        <v>2021</v>
      </c>
      <c r="B57811" s="98" t="s">
        <v>91</v>
      </c>
      <c r="C57811" s="99" t="s">
        <v>29825</v>
      </c>
      <c r="D57811" s="99" t="s">
        <v>29813</v>
      </c>
      <c r="E57811" s="100">
        <v>48473</v>
      </c>
      <c r="F57811" s="101" t="str">
        <f t="shared" si="903"/>
        <v>chp</v>
      </c>
    </row>
    <row r="57812" spans="1:6" x14ac:dyDescent="0.2">
      <c r="A57812" s="97">
        <v>2021</v>
      </c>
      <c r="B57812" s="98" t="s">
        <v>91</v>
      </c>
      <c r="C57812" s="99" t="s">
        <v>29825</v>
      </c>
      <c r="D57812" s="99" t="s">
        <v>29815</v>
      </c>
      <c r="E57812" s="100">
        <v>1673</v>
      </c>
      <c r="F57812" s="101" t="str">
        <f t="shared" si="903"/>
        <v>chp</v>
      </c>
    </row>
    <row r="57813" spans="1:6" x14ac:dyDescent="0.2">
      <c r="A57813" s="97">
        <v>2021</v>
      </c>
      <c r="B57813" s="98" t="s">
        <v>91</v>
      </c>
      <c r="C57813" s="99" t="s">
        <v>29825</v>
      </c>
      <c r="D57813" s="99" t="s">
        <v>29812</v>
      </c>
      <c r="E57813" s="100">
        <v>133577</v>
      </c>
      <c r="F57813" s="101" t="str">
        <f t="shared" si="903"/>
        <v>chp</v>
      </c>
    </row>
    <row r="57814" spans="1:6" x14ac:dyDescent="0.2">
      <c r="A57814" s="97">
        <v>2021</v>
      </c>
      <c r="B57814" s="98" t="s">
        <v>91</v>
      </c>
      <c r="C57814" s="99" t="s">
        <v>29825</v>
      </c>
      <c r="D57814" s="99" t="s">
        <v>29816</v>
      </c>
      <c r="E57814" s="100">
        <v>0</v>
      </c>
      <c r="F57814" s="101" t="str">
        <f t="shared" si="903"/>
        <v>chp</v>
      </c>
    </row>
    <row r="57815" spans="1:6" x14ac:dyDescent="0.2">
      <c r="A57815" s="97">
        <v>2021</v>
      </c>
      <c r="B57815" s="98" t="s">
        <v>91</v>
      </c>
      <c r="C57815" s="99" t="s">
        <v>29803</v>
      </c>
      <c r="D57815" s="99" t="s">
        <v>45</v>
      </c>
      <c r="E57815" s="100">
        <v>1012106</v>
      </c>
      <c r="F57815" s="101" t="b">
        <f t="shared" si="903"/>
        <v>1</v>
      </c>
    </row>
    <row r="57816" spans="1:6" x14ac:dyDescent="0.2">
      <c r="A57816" s="97">
        <v>2021</v>
      </c>
      <c r="B57816" s="98" t="s">
        <v>91</v>
      </c>
      <c r="C57816" s="99" t="s">
        <v>29803</v>
      </c>
      <c r="D57816" s="99" t="s">
        <v>29806</v>
      </c>
      <c r="E57816" s="100">
        <v>0</v>
      </c>
      <c r="F57816" s="101" t="b">
        <f t="shared" si="903"/>
        <v>1</v>
      </c>
    </row>
    <row r="57817" spans="1:6" x14ac:dyDescent="0.2">
      <c r="A57817" s="97">
        <v>2021</v>
      </c>
      <c r="B57817" s="98" t="s">
        <v>91</v>
      </c>
      <c r="C57817" s="99" t="s">
        <v>29803</v>
      </c>
      <c r="D57817" s="99" t="s">
        <v>47</v>
      </c>
      <c r="E57817" s="100">
        <v>1008509</v>
      </c>
      <c r="F57817" s="101" t="b">
        <f t="shared" si="903"/>
        <v>1</v>
      </c>
    </row>
    <row r="57818" spans="1:6" x14ac:dyDescent="0.2">
      <c r="A57818" s="97">
        <v>2021</v>
      </c>
      <c r="B57818" s="98" t="s">
        <v>91</v>
      </c>
      <c r="C57818" s="99" t="s">
        <v>29803</v>
      </c>
      <c r="D57818" s="99" t="s">
        <v>29813</v>
      </c>
      <c r="E57818" s="100">
        <v>3597</v>
      </c>
      <c r="F57818" s="101" t="b">
        <f t="shared" si="903"/>
        <v>1</v>
      </c>
    </row>
    <row r="57819" spans="1:6" x14ac:dyDescent="0.2">
      <c r="A57819" s="97">
        <v>2021</v>
      </c>
      <c r="B57819" s="98" t="s">
        <v>91</v>
      </c>
      <c r="C57819" s="99" t="s">
        <v>29808</v>
      </c>
      <c r="D57819" s="99" t="s">
        <v>45</v>
      </c>
      <c r="E57819" s="100">
        <v>17372680</v>
      </c>
      <c r="F57819" s="101" t="b">
        <f t="shared" si="903"/>
        <v>1</v>
      </c>
    </row>
    <row r="57820" spans="1:6" x14ac:dyDescent="0.2">
      <c r="A57820" s="97">
        <v>2021</v>
      </c>
      <c r="B57820" s="98" t="s">
        <v>91</v>
      </c>
      <c r="C57820" s="99" t="s">
        <v>29808</v>
      </c>
      <c r="D57820" s="99" t="s">
        <v>29806</v>
      </c>
      <c r="E57820" s="100">
        <v>89668</v>
      </c>
      <c r="F57820" s="101" t="b">
        <f t="shared" si="903"/>
        <v>1</v>
      </c>
    </row>
    <row r="57821" spans="1:6" x14ac:dyDescent="0.2">
      <c r="A57821" s="97">
        <v>2021</v>
      </c>
      <c r="B57821" s="98" t="s">
        <v>91</v>
      </c>
      <c r="C57821" s="99" t="s">
        <v>29808</v>
      </c>
      <c r="D57821" s="99" t="s">
        <v>29822</v>
      </c>
      <c r="E57821" s="100">
        <v>111303</v>
      </c>
      <c r="F57821" s="101" t="b">
        <f t="shared" si="903"/>
        <v>1</v>
      </c>
    </row>
    <row r="57822" spans="1:6" x14ac:dyDescent="0.2">
      <c r="A57822" s="97">
        <v>2021</v>
      </c>
      <c r="B57822" s="98" t="s">
        <v>91</v>
      </c>
      <c r="C57822" s="99" t="s">
        <v>29808</v>
      </c>
      <c r="D57822" s="99" t="s">
        <v>47</v>
      </c>
      <c r="E57822" s="100">
        <v>13736123</v>
      </c>
      <c r="F57822" s="101" t="b">
        <f t="shared" si="903"/>
        <v>1</v>
      </c>
    </row>
    <row r="57823" spans="1:6" x14ac:dyDescent="0.2">
      <c r="A57823" s="97">
        <v>2021</v>
      </c>
      <c r="B57823" s="98" t="s">
        <v>91</v>
      </c>
      <c r="C57823" s="99" t="s">
        <v>29808</v>
      </c>
      <c r="D57823" s="99" t="s">
        <v>29814</v>
      </c>
      <c r="E57823" s="100">
        <v>378601</v>
      </c>
      <c r="F57823" s="101" t="b">
        <f t="shared" si="903"/>
        <v>1</v>
      </c>
    </row>
    <row r="57824" spans="1:6" x14ac:dyDescent="0.2">
      <c r="A57824" s="97">
        <v>2021</v>
      </c>
      <c r="B57824" s="98" t="s">
        <v>91</v>
      </c>
      <c r="C57824" s="99" t="s">
        <v>29808</v>
      </c>
      <c r="D57824" s="99" t="s">
        <v>29813</v>
      </c>
      <c r="E57824" s="100">
        <v>67537</v>
      </c>
      <c r="F57824" s="101" t="b">
        <f t="shared" si="903"/>
        <v>1</v>
      </c>
    </row>
    <row r="57825" spans="1:6" x14ac:dyDescent="0.2">
      <c r="A57825" s="97">
        <v>2021</v>
      </c>
      <c r="B57825" s="98" t="s">
        <v>91</v>
      </c>
      <c r="C57825" s="99" t="s">
        <v>29808</v>
      </c>
      <c r="D57825" s="99" t="s">
        <v>29815</v>
      </c>
      <c r="E57825" s="100">
        <v>1908008</v>
      </c>
      <c r="F57825" s="101" t="b">
        <f t="shared" si="903"/>
        <v>1</v>
      </c>
    </row>
    <row r="57826" spans="1:6" x14ac:dyDescent="0.2">
      <c r="A57826" s="97">
        <v>2021</v>
      </c>
      <c r="B57826" s="98" t="s">
        <v>91</v>
      </c>
      <c r="C57826" s="99" t="s">
        <v>29808</v>
      </c>
      <c r="D57826" s="99" t="s">
        <v>29812</v>
      </c>
      <c r="E57826" s="100">
        <v>836777</v>
      </c>
      <c r="F57826" s="101" t="b">
        <f t="shared" si="903"/>
        <v>1</v>
      </c>
    </row>
    <row r="57827" spans="1:6" x14ac:dyDescent="0.2">
      <c r="A57827" s="97">
        <v>2021</v>
      </c>
      <c r="B57827" s="98" t="s">
        <v>91</v>
      </c>
      <c r="C57827" s="99" t="s">
        <v>29808</v>
      </c>
      <c r="D57827" s="99" t="s">
        <v>29816</v>
      </c>
      <c r="E57827" s="100">
        <v>244663</v>
      </c>
      <c r="F57827" s="101" t="b">
        <f t="shared" si="903"/>
        <v>1</v>
      </c>
    </row>
    <row r="57828" spans="1:6" x14ac:dyDescent="0.2">
      <c r="A57828" s="97">
        <v>2021</v>
      </c>
      <c r="B57828" s="98" t="s">
        <v>91</v>
      </c>
      <c r="C57828" s="99" t="s">
        <v>29807</v>
      </c>
      <c r="D57828" s="99" t="s">
        <v>45</v>
      </c>
      <c r="E57828" s="100">
        <v>72449064</v>
      </c>
      <c r="F57828" s="101" t="b">
        <f t="shared" si="903"/>
        <v>1</v>
      </c>
    </row>
    <row r="57829" spans="1:6" x14ac:dyDescent="0.2">
      <c r="A57829" s="97">
        <v>2021</v>
      </c>
      <c r="B57829" s="98" t="s">
        <v>91</v>
      </c>
      <c r="C57829" s="99" t="s">
        <v>29807</v>
      </c>
      <c r="D57829" s="99" t="s">
        <v>29806</v>
      </c>
      <c r="E57829" s="100">
        <v>3023002</v>
      </c>
      <c r="F57829" s="101" t="b">
        <f t="shared" si="903"/>
        <v>1</v>
      </c>
    </row>
    <row r="57830" spans="1:6" x14ac:dyDescent="0.2">
      <c r="A57830" s="97">
        <v>2021</v>
      </c>
      <c r="B57830" s="98" t="s">
        <v>91</v>
      </c>
      <c r="C57830" s="99" t="s">
        <v>29807</v>
      </c>
      <c r="D57830" s="99" t="s">
        <v>29817</v>
      </c>
      <c r="E57830" s="100">
        <v>-1038703</v>
      </c>
      <c r="F57830" s="101" t="b">
        <f t="shared" si="903"/>
        <v>1</v>
      </c>
    </row>
    <row r="57831" spans="1:6" x14ac:dyDescent="0.2">
      <c r="A57831" s="97">
        <v>2021</v>
      </c>
      <c r="B57831" s="98" t="s">
        <v>91</v>
      </c>
      <c r="C57831" s="99" t="s">
        <v>29807</v>
      </c>
      <c r="D57831" s="99" t="s">
        <v>29822</v>
      </c>
      <c r="E57831" s="100">
        <v>1194096</v>
      </c>
      <c r="F57831" s="101" t="b">
        <f t="shared" si="903"/>
        <v>1</v>
      </c>
    </row>
    <row r="57832" spans="1:6" x14ac:dyDescent="0.2">
      <c r="A57832" s="97">
        <v>2021</v>
      </c>
      <c r="B57832" s="98" t="s">
        <v>91</v>
      </c>
      <c r="C57832" s="99" t="s">
        <v>29807</v>
      </c>
      <c r="D57832" s="99" t="s">
        <v>47</v>
      </c>
      <c r="E57832" s="100">
        <v>38047952</v>
      </c>
      <c r="F57832" s="101" t="b">
        <f t="shared" si="903"/>
        <v>1</v>
      </c>
    </row>
    <row r="57833" spans="1:6" x14ac:dyDescent="0.2">
      <c r="A57833" s="97">
        <v>2021</v>
      </c>
      <c r="B57833" s="98" t="s">
        <v>91</v>
      </c>
      <c r="C57833" s="99" t="s">
        <v>29807</v>
      </c>
      <c r="D57833" s="99" t="s">
        <v>315</v>
      </c>
      <c r="E57833" s="100">
        <v>28571516</v>
      </c>
      <c r="F57833" s="101" t="b">
        <f t="shared" si="903"/>
        <v>1</v>
      </c>
    </row>
    <row r="57834" spans="1:6" x14ac:dyDescent="0.2">
      <c r="A57834" s="97">
        <v>2021</v>
      </c>
      <c r="B57834" s="98" t="s">
        <v>91</v>
      </c>
      <c r="C57834" s="99" t="s">
        <v>29807</v>
      </c>
      <c r="D57834" s="99" t="s">
        <v>29813</v>
      </c>
      <c r="E57834" s="100">
        <v>217453</v>
      </c>
      <c r="F57834" s="101" t="b">
        <f t="shared" si="903"/>
        <v>1</v>
      </c>
    </row>
    <row r="57835" spans="1:6" x14ac:dyDescent="0.2">
      <c r="A57835" s="97">
        <v>2021</v>
      </c>
      <c r="B57835" s="98" t="s">
        <v>91</v>
      </c>
      <c r="C57835" s="99" t="s">
        <v>29807</v>
      </c>
      <c r="D57835" s="99" t="s">
        <v>29815</v>
      </c>
      <c r="E57835" s="100">
        <v>1357813</v>
      </c>
      <c r="F57835" s="101" t="b">
        <f t="shared" si="903"/>
        <v>1</v>
      </c>
    </row>
    <row r="57836" spans="1:6" x14ac:dyDescent="0.2">
      <c r="A57836" s="97">
        <v>2021</v>
      </c>
      <c r="B57836" s="98" t="s">
        <v>91</v>
      </c>
      <c r="C57836" s="99" t="s">
        <v>29807</v>
      </c>
      <c r="D57836" s="99" t="s">
        <v>29812</v>
      </c>
      <c r="E57836" s="100">
        <v>0</v>
      </c>
      <c r="F57836" s="101" t="b">
        <f t="shared" si="903"/>
        <v>1</v>
      </c>
    </row>
    <row r="57837" spans="1:6" x14ac:dyDescent="0.2">
      <c r="A57837" s="97">
        <v>2021</v>
      </c>
      <c r="B57837" s="98" t="s">
        <v>91</v>
      </c>
      <c r="C57837" s="99" t="s">
        <v>29807</v>
      </c>
      <c r="D57837" s="99" t="s">
        <v>27865</v>
      </c>
      <c r="E57837" s="100">
        <v>49583</v>
      </c>
      <c r="F57837" s="101" t="b">
        <f t="shared" si="903"/>
        <v>1</v>
      </c>
    </row>
    <row r="57838" spans="1:6" x14ac:dyDescent="0.2">
      <c r="A57838" s="97">
        <v>2021</v>
      </c>
      <c r="B57838" s="98" t="s">
        <v>91</v>
      </c>
      <c r="C57838" s="99" t="s">
        <v>29807</v>
      </c>
      <c r="D57838" s="99" t="s">
        <v>29816</v>
      </c>
      <c r="E57838" s="100">
        <v>1026352</v>
      </c>
      <c r="F57838" s="101" t="b">
        <f t="shared" si="903"/>
        <v>1</v>
      </c>
    </row>
    <row r="57839" spans="1:6" x14ac:dyDescent="0.2">
      <c r="A57839" s="97">
        <v>2021</v>
      </c>
      <c r="B57839" s="98" t="s">
        <v>92</v>
      </c>
      <c r="C57839" s="99" t="s">
        <v>29811</v>
      </c>
      <c r="D57839" s="99" t="s">
        <v>45</v>
      </c>
      <c r="E57839" s="100">
        <v>2107703</v>
      </c>
      <c r="F57839" s="101" t="b">
        <f t="shared" si="903"/>
        <v>0</v>
      </c>
    </row>
    <row r="57840" spans="1:6" x14ac:dyDescent="0.2">
      <c r="A57840" s="97">
        <v>2021</v>
      </c>
      <c r="B57840" s="98" t="s">
        <v>92</v>
      </c>
      <c r="C57840" s="99" t="s">
        <v>29811</v>
      </c>
      <c r="D57840" s="99" t="s">
        <v>29822</v>
      </c>
      <c r="E57840" s="100">
        <v>1092771</v>
      </c>
      <c r="F57840" s="101" t="b">
        <f t="shared" si="903"/>
        <v>0</v>
      </c>
    </row>
    <row r="57841" spans="1:6" x14ac:dyDescent="0.2">
      <c r="A57841" s="97">
        <v>2021</v>
      </c>
      <c r="B57841" s="98" t="s">
        <v>92</v>
      </c>
      <c r="C57841" s="99" t="s">
        <v>29811</v>
      </c>
      <c r="D57841" s="99" t="s">
        <v>47</v>
      </c>
      <c r="E57841" s="100">
        <v>2054</v>
      </c>
      <c r="F57841" s="101" t="b">
        <f t="shared" si="903"/>
        <v>0</v>
      </c>
    </row>
    <row r="57842" spans="1:6" x14ac:dyDescent="0.2">
      <c r="A57842" s="97">
        <v>2021</v>
      </c>
      <c r="B57842" s="98" t="s">
        <v>92</v>
      </c>
      <c r="C57842" s="99" t="s">
        <v>29811</v>
      </c>
      <c r="D57842" s="99" t="s">
        <v>29814</v>
      </c>
      <c r="E57842" s="100">
        <v>2182</v>
      </c>
      <c r="F57842" s="101" t="b">
        <f t="shared" si="903"/>
        <v>0</v>
      </c>
    </row>
    <row r="57843" spans="1:6" x14ac:dyDescent="0.2">
      <c r="A57843" s="97">
        <v>2021</v>
      </c>
      <c r="B57843" s="98" t="s">
        <v>92</v>
      </c>
      <c r="C57843" s="99" t="s">
        <v>29811</v>
      </c>
      <c r="D57843" s="99" t="s">
        <v>29813</v>
      </c>
      <c r="E57843" s="100">
        <v>2885</v>
      </c>
      <c r="F57843" s="101" t="b">
        <f t="shared" si="903"/>
        <v>0</v>
      </c>
    </row>
    <row r="57844" spans="1:6" x14ac:dyDescent="0.2">
      <c r="A57844" s="97">
        <v>2021</v>
      </c>
      <c r="B57844" s="98" t="s">
        <v>92</v>
      </c>
      <c r="C57844" s="99" t="s">
        <v>29811</v>
      </c>
      <c r="D57844" s="99" t="s">
        <v>29815</v>
      </c>
      <c r="E57844" s="100">
        <v>173303</v>
      </c>
      <c r="F57844" s="101" t="b">
        <f t="shared" si="903"/>
        <v>0</v>
      </c>
    </row>
    <row r="57845" spans="1:6" x14ac:dyDescent="0.2">
      <c r="A57845" s="97">
        <v>2021</v>
      </c>
      <c r="B57845" s="98" t="s">
        <v>92</v>
      </c>
      <c r="C57845" s="99" t="s">
        <v>29811</v>
      </c>
      <c r="D57845" s="99" t="s">
        <v>29812</v>
      </c>
      <c r="E57845" s="100">
        <v>60329</v>
      </c>
      <c r="F57845" s="101" t="b">
        <f t="shared" si="903"/>
        <v>0</v>
      </c>
    </row>
    <row r="57846" spans="1:6" x14ac:dyDescent="0.2">
      <c r="A57846" s="97">
        <v>2021</v>
      </c>
      <c r="B57846" s="98" t="s">
        <v>92</v>
      </c>
      <c r="C57846" s="99" t="s">
        <v>29811</v>
      </c>
      <c r="D57846" s="99" t="s">
        <v>27865</v>
      </c>
      <c r="E57846" s="100">
        <v>338188</v>
      </c>
      <c r="F57846" s="101" t="b">
        <f t="shared" si="903"/>
        <v>0</v>
      </c>
    </row>
    <row r="57847" spans="1:6" x14ac:dyDescent="0.2">
      <c r="A57847" s="97">
        <v>2021</v>
      </c>
      <c r="B57847" s="98" t="s">
        <v>92</v>
      </c>
      <c r="C57847" s="99" t="s">
        <v>29811</v>
      </c>
      <c r="D57847" s="99" t="s">
        <v>29816</v>
      </c>
      <c r="E57847" s="100">
        <v>435991</v>
      </c>
      <c r="F57847" s="101" t="b">
        <f t="shared" si="903"/>
        <v>0</v>
      </c>
    </row>
    <row r="57848" spans="1:6" x14ac:dyDescent="0.2">
      <c r="A57848" s="97">
        <v>2021</v>
      </c>
      <c r="B57848" s="98" t="s">
        <v>92</v>
      </c>
      <c r="C57848" s="99" t="s">
        <v>29825</v>
      </c>
      <c r="D57848" s="99" t="s">
        <v>45</v>
      </c>
      <c r="E57848" s="100">
        <v>3141</v>
      </c>
      <c r="F57848" s="101" t="str">
        <f t="shared" si="903"/>
        <v>chp</v>
      </c>
    </row>
    <row r="57849" spans="1:6" x14ac:dyDescent="0.2">
      <c r="A57849" s="97">
        <v>2021</v>
      </c>
      <c r="B57849" s="98" t="s">
        <v>92</v>
      </c>
      <c r="C57849" s="99" t="s">
        <v>29825</v>
      </c>
      <c r="D57849" s="99" t="s">
        <v>47</v>
      </c>
      <c r="E57849" s="100">
        <v>1500</v>
      </c>
      <c r="F57849" s="101" t="str">
        <f t="shared" si="903"/>
        <v>chp</v>
      </c>
    </row>
    <row r="57850" spans="1:6" x14ac:dyDescent="0.2">
      <c r="A57850" s="97">
        <v>2021</v>
      </c>
      <c r="B57850" s="98" t="s">
        <v>92</v>
      </c>
      <c r="C57850" s="99" t="s">
        <v>29825</v>
      </c>
      <c r="D57850" s="99" t="s">
        <v>29813</v>
      </c>
      <c r="E57850" s="100">
        <v>0</v>
      </c>
      <c r="F57850" s="101" t="str">
        <f t="shared" si="903"/>
        <v>chp</v>
      </c>
    </row>
    <row r="57851" spans="1:6" x14ac:dyDescent="0.2">
      <c r="A57851" s="97">
        <v>2021</v>
      </c>
      <c r="B57851" s="98" t="s">
        <v>92</v>
      </c>
      <c r="C57851" s="99" t="s">
        <v>29825</v>
      </c>
      <c r="D57851" s="99" t="s">
        <v>29816</v>
      </c>
      <c r="E57851" s="100">
        <v>1641</v>
      </c>
      <c r="F57851" s="101" t="str">
        <f t="shared" si="903"/>
        <v>chp</v>
      </c>
    </row>
    <row r="57852" spans="1:6" x14ac:dyDescent="0.2">
      <c r="A57852" s="97">
        <v>2021</v>
      </c>
      <c r="B57852" s="98" t="s">
        <v>92</v>
      </c>
      <c r="C57852" s="99" t="s">
        <v>29808</v>
      </c>
      <c r="D57852" s="99" t="s">
        <v>45</v>
      </c>
      <c r="E57852" s="100">
        <v>1205371</v>
      </c>
      <c r="F57852" s="101" t="b">
        <f t="shared" si="903"/>
        <v>1</v>
      </c>
    </row>
    <row r="57853" spans="1:6" x14ac:dyDescent="0.2">
      <c r="A57853" s="97">
        <v>2021</v>
      </c>
      <c r="B57853" s="98" t="s">
        <v>92</v>
      </c>
      <c r="C57853" s="99" t="s">
        <v>29808</v>
      </c>
      <c r="D57853" s="99" t="s">
        <v>29822</v>
      </c>
      <c r="E57853" s="100">
        <v>743888</v>
      </c>
      <c r="F57853" s="101" t="b">
        <f t="shared" si="903"/>
        <v>1</v>
      </c>
    </row>
    <row r="57854" spans="1:6" x14ac:dyDescent="0.2">
      <c r="A57854" s="97">
        <v>2021</v>
      </c>
      <c r="B57854" s="98" t="s">
        <v>92</v>
      </c>
      <c r="C57854" s="99" t="s">
        <v>29808</v>
      </c>
      <c r="D57854" s="99" t="s">
        <v>29814</v>
      </c>
      <c r="E57854" s="100">
        <v>-323</v>
      </c>
      <c r="F57854" s="101" t="b">
        <f t="shared" si="903"/>
        <v>1</v>
      </c>
    </row>
    <row r="57855" spans="1:6" x14ac:dyDescent="0.2">
      <c r="A57855" s="97">
        <v>2021</v>
      </c>
      <c r="B57855" s="98" t="s">
        <v>92</v>
      </c>
      <c r="C57855" s="99" t="s">
        <v>29808</v>
      </c>
      <c r="D57855" s="99" t="s">
        <v>29815</v>
      </c>
      <c r="E57855" s="100">
        <v>117601</v>
      </c>
      <c r="F57855" s="101" t="b">
        <f t="shared" si="903"/>
        <v>1</v>
      </c>
    </row>
    <row r="57856" spans="1:6" x14ac:dyDescent="0.2">
      <c r="A57856" s="97">
        <v>2021</v>
      </c>
      <c r="B57856" s="98" t="s">
        <v>92</v>
      </c>
      <c r="C57856" s="99" t="s">
        <v>29808</v>
      </c>
      <c r="D57856" s="99" t="s">
        <v>29812</v>
      </c>
      <c r="E57856" s="100">
        <v>6683</v>
      </c>
      <c r="F57856" s="101" t="b">
        <f t="shared" si="903"/>
        <v>1</v>
      </c>
    </row>
    <row r="57857" spans="1:6" x14ac:dyDescent="0.2">
      <c r="A57857" s="97">
        <v>2021</v>
      </c>
      <c r="B57857" s="98" t="s">
        <v>92</v>
      </c>
      <c r="C57857" s="99" t="s">
        <v>29808</v>
      </c>
      <c r="D57857" s="99" t="s">
        <v>27865</v>
      </c>
      <c r="E57857" s="100">
        <v>175973</v>
      </c>
      <c r="F57857" s="101" t="b">
        <f t="shared" si="903"/>
        <v>1</v>
      </c>
    </row>
    <row r="57858" spans="1:6" x14ac:dyDescent="0.2">
      <c r="A57858" s="97">
        <v>2021</v>
      </c>
      <c r="B57858" s="98" t="s">
        <v>92</v>
      </c>
      <c r="C57858" s="99" t="s">
        <v>29808</v>
      </c>
      <c r="D57858" s="99" t="s">
        <v>29816</v>
      </c>
      <c r="E57858" s="100">
        <v>161549</v>
      </c>
      <c r="F57858" s="101" t="b">
        <f t="shared" si="903"/>
        <v>1</v>
      </c>
    </row>
    <row r="57859" spans="1:6" x14ac:dyDescent="0.2">
      <c r="A57859" s="97">
        <v>2021</v>
      </c>
      <c r="B57859" s="98" t="s">
        <v>92</v>
      </c>
      <c r="C57859" s="99" t="s">
        <v>29807</v>
      </c>
      <c r="D57859" s="99" t="s">
        <v>45</v>
      </c>
      <c r="E57859" s="100">
        <v>899191</v>
      </c>
      <c r="F57859" s="101" t="b">
        <f t="shared" si="903"/>
        <v>1</v>
      </c>
    </row>
    <row r="57860" spans="1:6" x14ac:dyDescent="0.2">
      <c r="A57860" s="97">
        <v>2021</v>
      </c>
      <c r="B57860" s="98" t="s">
        <v>92</v>
      </c>
      <c r="C57860" s="99" t="s">
        <v>29807</v>
      </c>
      <c r="D57860" s="99" t="s">
        <v>29822</v>
      </c>
      <c r="E57860" s="100">
        <v>348883</v>
      </c>
      <c r="F57860" s="101" t="b">
        <f t="shared" ref="F57860:F57923" si="904">INDEX($I$3:$I$8,MATCH(C57860,$H$3:$H$8,0))</f>
        <v>1</v>
      </c>
    </row>
    <row r="57861" spans="1:6" x14ac:dyDescent="0.2">
      <c r="A57861" s="97">
        <v>2021</v>
      </c>
      <c r="B57861" s="98" t="s">
        <v>92</v>
      </c>
      <c r="C57861" s="99" t="s">
        <v>29807</v>
      </c>
      <c r="D57861" s="99" t="s">
        <v>47</v>
      </c>
      <c r="E57861" s="100">
        <v>554</v>
      </c>
      <c r="F57861" s="101" t="b">
        <f t="shared" si="904"/>
        <v>1</v>
      </c>
    </row>
    <row r="57862" spans="1:6" x14ac:dyDescent="0.2">
      <c r="A57862" s="97">
        <v>2021</v>
      </c>
      <c r="B57862" s="98" t="s">
        <v>92</v>
      </c>
      <c r="C57862" s="99" t="s">
        <v>29807</v>
      </c>
      <c r="D57862" s="99" t="s">
        <v>29814</v>
      </c>
      <c r="E57862" s="100">
        <v>2505</v>
      </c>
      <c r="F57862" s="101" t="b">
        <f t="shared" si="904"/>
        <v>1</v>
      </c>
    </row>
    <row r="57863" spans="1:6" x14ac:dyDescent="0.2">
      <c r="A57863" s="97">
        <v>2021</v>
      </c>
      <c r="B57863" s="98" t="s">
        <v>92</v>
      </c>
      <c r="C57863" s="99" t="s">
        <v>29807</v>
      </c>
      <c r="D57863" s="99" t="s">
        <v>29813</v>
      </c>
      <c r="E57863" s="100">
        <v>2885</v>
      </c>
      <c r="F57863" s="101" t="b">
        <f t="shared" si="904"/>
        <v>1</v>
      </c>
    </row>
    <row r="57864" spans="1:6" x14ac:dyDescent="0.2">
      <c r="A57864" s="97">
        <v>2021</v>
      </c>
      <c r="B57864" s="98" t="s">
        <v>92</v>
      </c>
      <c r="C57864" s="99" t="s">
        <v>29807</v>
      </c>
      <c r="D57864" s="99" t="s">
        <v>29815</v>
      </c>
      <c r="E57864" s="100">
        <v>55702</v>
      </c>
      <c r="F57864" s="101" t="b">
        <f t="shared" si="904"/>
        <v>1</v>
      </c>
    </row>
    <row r="57865" spans="1:6" x14ac:dyDescent="0.2">
      <c r="A57865" s="97">
        <v>2021</v>
      </c>
      <c r="B57865" s="98" t="s">
        <v>92</v>
      </c>
      <c r="C57865" s="99" t="s">
        <v>29807</v>
      </c>
      <c r="D57865" s="99" t="s">
        <v>29812</v>
      </c>
      <c r="E57865" s="100">
        <v>53646</v>
      </c>
      <c r="F57865" s="101" t="b">
        <f t="shared" si="904"/>
        <v>1</v>
      </c>
    </row>
    <row r="57866" spans="1:6" x14ac:dyDescent="0.2">
      <c r="A57866" s="97">
        <v>2021</v>
      </c>
      <c r="B57866" s="98" t="s">
        <v>92</v>
      </c>
      <c r="C57866" s="99" t="s">
        <v>29807</v>
      </c>
      <c r="D57866" s="99" t="s">
        <v>27865</v>
      </c>
      <c r="E57866" s="100">
        <v>162215</v>
      </c>
      <c r="F57866" s="101" t="b">
        <f t="shared" si="904"/>
        <v>1</v>
      </c>
    </row>
    <row r="57867" spans="1:6" x14ac:dyDescent="0.2">
      <c r="A57867" s="97">
        <v>2021</v>
      </c>
      <c r="B57867" s="98" t="s">
        <v>92</v>
      </c>
      <c r="C57867" s="99" t="s">
        <v>29807</v>
      </c>
      <c r="D57867" s="99" t="s">
        <v>29816</v>
      </c>
      <c r="E57867" s="100">
        <v>272801</v>
      </c>
      <c r="F57867" s="101" t="b">
        <f t="shared" si="904"/>
        <v>1</v>
      </c>
    </row>
    <row r="57868" spans="1:6" x14ac:dyDescent="0.2">
      <c r="A57868" s="97">
        <v>2021</v>
      </c>
      <c r="B57868" s="98" t="s">
        <v>93</v>
      </c>
      <c r="C57868" s="99" t="s">
        <v>29811</v>
      </c>
      <c r="D57868" s="99" t="s">
        <v>45</v>
      </c>
      <c r="E57868" s="100">
        <v>110808401</v>
      </c>
      <c r="F57868" s="101" t="b">
        <f t="shared" si="904"/>
        <v>0</v>
      </c>
    </row>
    <row r="57869" spans="1:6" x14ac:dyDescent="0.2">
      <c r="A57869" s="97">
        <v>2021</v>
      </c>
      <c r="B57869" s="98" t="s">
        <v>93</v>
      </c>
      <c r="C57869" s="99" t="s">
        <v>29811</v>
      </c>
      <c r="D57869" s="99" t="s">
        <v>29806</v>
      </c>
      <c r="E57869" s="100">
        <v>3132521</v>
      </c>
      <c r="F57869" s="101" t="b">
        <f t="shared" si="904"/>
        <v>0</v>
      </c>
    </row>
    <row r="57870" spans="1:6" x14ac:dyDescent="0.2">
      <c r="A57870" s="97">
        <v>2021</v>
      </c>
      <c r="B57870" s="98" t="s">
        <v>93</v>
      </c>
      <c r="C57870" s="99" t="s">
        <v>29811</v>
      </c>
      <c r="D57870" s="99" t="s">
        <v>29817</v>
      </c>
      <c r="E57870" s="100">
        <v>1986</v>
      </c>
      <c r="F57870" s="101" t="b">
        <f t="shared" si="904"/>
        <v>0</v>
      </c>
    </row>
    <row r="57871" spans="1:6" x14ac:dyDescent="0.2">
      <c r="A57871" s="97">
        <v>2021</v>
      </c>
      <c r="B57871" s="98" t="s">
        <v>93</v>
      </c>
      <c r="C57871" s="99" t="s">
        <v>29811</v>
      </c>
      <c r="D57871" s="99" t="s">
        <v>29822</v>
      </c>
      <c r="E57871" s="100">
        <v>71379357</v>
      </c>
      <c r="F57871" s="101" t="b">
        <f t="shared" si="904"/>
        <v>0</v>
      </c>
    </row>
    <row r="57872" spans="1:6" x14ac:dyDescent="0.2">
      <c r="A57872" s="97">
        <v>2021</v>
      </c>
      <c r="B57872" s="98" t="s">
        <v>93</v>
      </c>
      <c r="C57872" s="99" t="s">
        <v>29811</v>
      </c>
      <c r="D57872" s="99" t="s">
        <v>47</v>
      </c>
      <c r="E57872" s="100">
        <v>16589252</v>
      </c>
      <c r="F57872" s="101" t="b">
        <f t="shared" si="904"/>
        <v>0</v>
      </c>
    </row>
    <row r="57873" spans="1:6" x14ac:dyDescent="0.2">
      <c r="A57873" s="97">
        <v>2021</v>
      </c>
      <c r="B57873" s="98" t="s">
        <v>93</v>
      </c>
      <c r="C57873" s="99" t="s">
        <v>29811</v>
      </c>
      <c r="D57873" s="99" t="s">
        <v>315</v>
      </c>
      <c r="E57873" s="100">
        <v>8511288</v>
      </c>
      <c r="F57873" s="101" t="b">
        <f t="shared" si="904"/>
        <v>0</v>
      </c>
    </row>
    <row r="57874" spans="1:6" x14ac:dyDescent="0.2">
      <c r="A57874" s="97">
        <v>2021</v>
      </c>
      <c r="B57874" s="98" t="s">
        <v>93</v>
      </c>
      <c r="C57874" s="99" t="s">
        <v>29811</v>
      </c>
      <c r="D57874" s="99" t="s">
        <v>2257</v>
      </c>
      <c r="E57874" s="100">
        <v>237716</v>
      </c>
      <c r="F57874" s="101" t="b">
        <f t="shared" si="904"/>
        <v>0</v>
      </c>
    </row>
    <row r="57875" spans="1:6" x14ac:dyDescent="0.2">
      <c r="A57875" s="97">
        <v>2021</v>
      </c>
      <c r="B57875" s="98" t="s">
        <v>93</v>
      </c>
      <c r="C57875" s="99" t="s">
        <v>29811</v>
      </c>
      <c r="D57875" s="99" t="s">
        <v>29814</v>
      </c>
      <c r="E57875" s="100">
        <v>65514</v>
      </c>
      <c r="F57875" s="101" t="b">
        <f t="shared" si="904"/>
        <v>0</v>
      </c>
    </row>
    <row r="57876" spans="1:6" x14ac:dyDescent="0.2">
      <c r="A57876" s="97">
        <v>2021</v>
      </c>
      <c r="B57876" s="98" t="s">
        <v>93</v>
      </c>
      <c r="C57876" s="99" t="s">
        <v>29811</v>
      </c>
      <c r="D57876" s="99" t="s">
        <v>29813</v>
      </c>
      <c r="E57876" s="100">
        <v>32024</v>
      </c>
      <c r="F57876" s="101" t="b">
        <f t="shared" si="904"/>
        <v>0</v>
      </c>
    </row>
    <row r="57877" spans="1:6" x14ac:dyDescent="0.2">
      <c r="A57877" s="97">
        <v>2021</v>
      </c>
      <c r="B57877" s="98" t="s">
        <v>93</v>
      </c>
      <c r="C57877" s="99" t="s">
        <v>29811</v>
      </c>
      <c r="D57877" s="99" t="s">
        <v>29815</v>
      </c>
      <c r="E57877" s="100">
        <v>50208</v>
      </c>
      <c r="F57877" s="101" t="b">
        <f t="shared" si="904"/>
        <v>0</v>
      </c>
    </row>
    <row r="57878" spans="1:6" x14ac:dyDescent="0.2">
      <c r="A57878" s="97">
        <v>2021</v>
      </c>
      <c r="B57878" s="98" t="s">
        <v>93</v>
      </c>
      <c r="C57878" s="99" t="s">
        <v>29811</v>
      </c>
      <c r="D57878" s="99" t="s">
        <v>29812</v>
      </c>
      <c r="E57878" s="100">
        <v>115443</v>
      </c>
      <c r="F57878" s="101" t="b">
        <f t="shared" si="904"/>
        <v>0</v>
      </c>
    </row>
    <row r="57879" spans="1:6" x14ac:dyDescent="0.2">
      <c r="A57879" s="97">
        <v>2021</v>
      </c>
      <c r="B57879" s="98" t="s">
        <v>93</v>
      </c>
      <c r="C57879" s="99" t="s">
        <v>29811</v>
      </c>
      <c r="D57879" s="99" t="s">
        <v>27865</v>
      </c>
      <c r="E57879" s="100">
        <v>9297756</v>
      </c>
      <c r="F57879" s="101" t="b">
        <f t="shared" si="904"/>
        <v>0</v>
      </c>
    </row>
    <row r="57880" spans="1:6" x14ac:dyDescent="0.2">
      <c r="A57880" s="97">
        <v>2021</v>
      </c>
      <c r="B57880" s="98" t="s">
        <v>93</v>
      </c>
      <c r="C57880" s="99" t="s">
        <v>29811</v>
      </c>
      <c r="D57880" s="99" t="s">
        <v>29816</v>
      </c>
      <c r="E57880" s="100">
        <v>1395335</v>
      </c>
      <c r="F57880" s="101" t="b">
        <f t="shared" si="904"/>
        <v>0</v>
      </c>
    </row>
    <row r="57881" spans="1:6" x14ac:dyDescent="0.2">
      <c r="A57881" s="97">
        <v>2021</v>
      </c>
      <c r="B57881" s="98" t="s">
        <v>93</v>
      </c>
      <c r="C57881" s="99" t="s">
        <v>29823</v>
      </c>
      <c r="D57881" s="99" t="s">
        <v>45</v>
      </c>
      <c r="E57881" s="100">
        <v>2187958</v>
      </c>
      <c r="F57881" s="101" t="str">
        <f t="shared" si="904"/>
        <v>chp</v>
      </c>
    </row>
    <row r="57882" spans="1:6" x14ac:dyDescent="0.2">
      <c r="A57882" s="97">
        <v>2021</v>
      </c>
      <c r="B57882" s="98" t="s">
        <v>93</v>
      </c>
      <c r="C57882" s="99" t="s">
        <v>29823</v>
      </c>
      <c r="D57882" s="99" t="s">
        <v>29806</v>
      </c>
      <c r="E57882" s="100">
        <v>25031</v>
      </c>
      <c r="F57882" s="101" t="str">
        <f t="shared" si="904"/>
        <v>chp</v>
      </c>
    </row>
    <row r="57883" spans="1:6" x14ac:dyDescent="0.2">
      <c r="A57883" s="97">
        <v>2021</v>
      </c>
      <c r="B57883" s="98" t="s">
        <v>93</v>
      </c>
      <c r="C57883" s="99" t="s">
        <v>29823</v>
      </c>
      <c r="D57883" s="99" t="s">
        <v>47</v>
      </c>
      <c r="E57883" s="100">
        <v>822068</v>
      </c>
      <c r="F57883" s="101" t="str">
        <f t="shared" si="904"/>
        <v>chp</v>
      </c>
    </row>
    <row r="57884" spans="1:6" x14ac:dyDescent="0.2">
      <c r="A57884" s="97">
        <v>2021</v>
      </c>
      <c r="B57884" s="98" t="s">
        <v>93</v>
      </c>
      <c r="C57884" s="99" t="s">
        <v>29823</v>
      </c>
      <c r="D57884" s="99" t="s">
        <v>2257</v>
      </c>
      <c r="E57884" s="100">
        <v>237716</v>
      </c>
      <c r="F57884" s="101" t="str">
        <f t="shared" si="904"/>
        <v>chp</v>
      </c>
    </row>
    <row r="57885" spans="1:6" x14ac:dyDescent="0.2">
      <c r="A57885" s="97">
        <v>2021</v>
      </c>
      <c r="B57885" s="98" t="s">
        <v>93</v>
      </c>
      <c r="C57885" s="99" t="s">
        <v>29823</v>
      </c>
      <c r="D57885" s="99" t="s">
        <v>29813</v>
      </c>
      <c r="E57885" s="100">
        <v>19235</v>
      </c>
      <c r="F57885" s="101" t="str">
        <f t="shared" si="904"/>
        <v>chp</v>
      </c>
    </row>
    <row r="57886" spans="1:6" x14ac:dyDescent="0.2">
      <c r="A57886" s="97">
        <v>2021</v>
      </c>
      <c r="B57886" s="98" t="s">
        <v>93</v>
      </c>
      <c r="C57886" s="99" t="s">
        <v>29823</v>
      </c>
      <c r="D57886" s="99" t="s">
        <v>29812</v>
      </c>
      <c r="E57886" s="100">
        <v>10999</v>
      </c>
      <c r="F57886" s="101" t="str">
        <f t="shared" si="904"/>
        <v>chp</v>
      </c>
    </row>
    <row r="57887" spans="1:6" x14ac:dyDescent="0.2">
      <c r="A57887" s="97">
        <v>2021</v>
      </c>
      <c r="B57887" s="98" t="s">
        <v>93</v>
      </c>
      <c r="C57887" s="99" t="s">
        <v>29823</v>
      </c>
      <c r="D57887" s="99" t="s">
        <v>29816</v>
      </c>
      <c r="E57887" s="100">
        <v>1072910</v>
      </c>
      <c r="F57887" s="101" t="str">
        <f t="shared" si="904"/>
        <v>chp</v>
      </c>
    </row>
    <row r="57888" spans="1:6" x14ac:dyDescent="0.2">
      <c r="A57888" s="97">
        <v>2021</v>
      </c>
      <c r="B57888" s="98" t="s">
        <v>93</v>
      </c>
      <c r="C57888" s="99" t="s">
        <v>29825</v>
      </c>
      <c r="D57888" s="99" t="s">
        <v>45</v>
      </c>
      <c r="E57888" s="100">
        <v>23683</v>
      </c>
      <c r="F57888" s="101" t="str">
        <f t="shared" si="904"/>
        <v>chp</v>
      </c>
    </row>
    <row r="57889" spans="1:6" x14ac:dyDescent="0.2">
      <c r="A57889" s="97">
        <v>2021</v>
      </c>
      <c r="B57889" s="98" t="s">
        <v>93</v>
      </c>
      <c r="C57889" s="99" t="s">
        <v>29825</v>
      </c>
      <c r="D57889" s="99" t="s">
        <v>47</v>
      </c>
      <c r="E57889" s="100">
        <v>12769</v>
      </c>
      <c r="F57889" s="101" t="str">
        <f t="shared" si="904"/>
        <v>chp</v>
      </c>
    </row>
    <row r="57890" spans="1:6" x14ac:dyDescent="0.2">
      <c r="A57890" s="97">
        <v>2021</v>
      </c>
      <c r="B57890" s="98" t="s">
        <v>93</v>
      </c>
      <c r="C57890" s="99" t="s">
        <v>29825</v>
      </c>
      <c r="D57890" s="99" t="s">
        <v>29813</v>
      </c>
      <c r="E57890" s="100">
        <v>257</v>
      </c>
      <c r="F57890" s="101" t="str">
        <f t="shared" si="904"/>
        <v>chp</v>
      </c>
    </row>
    <row r="57891" spans="1:6" x14ac:dyDescent="0.2">
      <c r="A57891" s="97">
        <v>2021</v>
      </c>
      <c r="B57891" s="98" t="s">
        <v>93</v>
      </c>
      <c r="C57891" s="99" t="s">
        <v>29825</v>
      </c>
      <c r="D57891" s="99" t="s">
        <v>29812</v>
      </c>
      <c r="E57891" s="100">
        <v>10657</v>
      </c>
      <c r="F57891" s="101" t="str">
        <f t="shared" si="904"/>
        <v>chp</v>
      </c>
    </row>
    <row r="57892" spans="1:6" x14ac:dyDescent="0.2">
      <c r="A57892" s="97">
        <v>2021</v>
      </c>
      <c r="B57892" s="98" t="s">
        <v>93</v>
      </c>
      <c r="C57892" s="99" t="s">
        <v>29808</v>
      </c>
      <c r="D57892" s="99" t="s">
        <v>45</v>
      </c>
      <c r="E57892" s="100">
        <v>12979924</v>
      </c>
      <c r="F57892" s="101" t="b">
        <f t="shared" si="904"/>
        <v>1</v>
      </c>
    </row>
    <row r="57893" spans="1:6" x14ac:dyDescent="0.2">
      <c r="A57893" s="97">
        <v>2021</v>
      </c>
      <c r="B57893" s="98" t="s">
        <v>93</v>
      </c>
      <c r="C57893" s="99" t="s">
        <v>29808</v>
      </c>
      <c r="D57893" s="99" t="s">
        <v>29806</v>
      </c>
      <c r="E57893" s="100">
        <v>3107489</v>
      </c>
      <c r="F57893" s="101" t="b">
        <f t="shared" si="904"/>
        <v>1</v>
      </c>
    </row>
    <row r="57894" spans="1:6" x14ac:dyDescent="0.2">
      <c r="A57894" s="97">
        <v>2021</v>
      </c>
      <c r="B57894" s="98" t="s">
        <v>93</v>
      </c>
      <c r="C57894" s="99" t="s">
        <v>29808</v>
      </c>
      <c r="D57894" s="99" t="s">
        <v>29822</v>
      </c>
      <c r="E57894" s="100">
        <v>258599</v>
      </c>
      <c r="F57894" s="101" t="b">
        <f t="shared" si="904"/>
        <v>1</v>
      </c>
    </row>
    <row r="57895" spans="1:6" x14ac:dyDescent="0.2">
      <c r="A57895" s="97">
        <v>2021</v>
      </c>
      <c r="B57895" s="98" t="s">
        <v>93</v>
      </c>
      <c r="C57895" s="99" t="s">
        <v>29808</v>
      </c>
      <c r="D57895" s="99" t="s">
        <v>47</v>
      </c>
      <c r="E57895" s="100">
        <v>4830538</v>
      </c>
      <c r="F57895" s="101" t="b">
        <f t="shared" si="904"/>
        <v>1</v>
      </c>
    </row>
    <row r="57896" spans="1:6" x14ac:dyDescent="0.2">
      <c r="A57896" s="97">
        <v>2021</v>
      </c>
      <c r="B57896" s="98" t="s">
        <v>93</v>
      </c>
      <c r="C57896" s="99" t="s">
        <v>29808</v>
      </c>
      <c r="D57896" s="99" t="s">
        <v>29814</v>
      </c>
      <c r="E57896" s="100">
        <v>65790</v>
      </c>
      <c r="F57896" s="101" t="b">
        <f t="shared" si="904"/>
        <v>1</v>
      </c>
    </row>
    <row r="57897" spans="1:6" x14ac:dyDescent="0.2">
      <c r="A57897" s="97">
        <v>2021</v>
      </c>
      <c r="B57897" s="98" t="s">
        <v>93</v>
      </c>
      <c r="C57897" s="99" t="s">
        <v>29808</v>
      </c>
      <c r="D57897" s="99" t="s">
        <v>29813</v>
      </c>
      <c r="E57897" s="100">
        <v>8957</v>
      </c>
      <c r="F57897" s="101" t="b">
        <f t="shared" si="904"/>
        <v>1</v>
      </c>
    </row>
    <row r="57898" spans="1:6" x14ac:dyDescent="0.2">
      <c r="A57898" s="97">
        <v>2021</v>
      </c>
      <c r="B57898" s="98" t="s">
        <v>93</v>
      </c>
      <c r="C57898" s="99" t="s">
        <v>29808</v>
      </c>
      <c r="D57898" s="99" t="s">
        <v>29815</v>
      </c>
      <c r="E57898" s="100">
        <v>43424</v>
      </c>
      <c r="F57898" s="101" t="b">
        <f t="shared" si="904"/>
        <v>1</v>
      </c>
    </row>
    <row r="57899" spans="1:6" x14ac:dyDescent="0.2">
      <c r="A57899" s="97">
        <v>2021</v>
      </c>
      <c r="B57899" s="98" t="s">
        <v>93</v>
      </c>
      <c r="C57899" s="99" t="s">
        <v>29808</v>
      </c>
      <c r="D57899" s="99" t="s">
        <v>29812</v>
      </c>
      <c r="E57899" s="100">
        <v>93787</v>
      </c>
      <c r="F57899" s="101" t="b">
        <f t="shared" si="904"/>
        <v>1</v>
      </c>
    </row>
    <row r="57900" spans="1:6" x14ac:dyDescent="0.2">
      <c r="A57900" s="97">
        <v>2021</v>
      </c>
      <c r="B57900" s="98" t="s">
        <v>93</v>
      </c>
      <c r="C57900" s="99" t="s">
        <v>29808</v>
      </c>
      <c r="D57900" s="99" t="s">
        <v>27865</v>
      </c>
      <c r="E57900" s="100">
        <v>4571339</v>
      </c>
      <c r="F57900" s="101" t="b">
        <f t="shared" si="904"/>
        <v>1</v>
      </c>
    </row>
    <row r="57901" spans="1:6" x14ac:dyDescent="0.2">
      <c r="A57901" s="97">
        <v>2021</v>
      </c>
      <c r="B57901" s="98" t="s">
        <v>93</v>
      </c>
      <c r="C57901" s="99" t="s">
        <v>29807</v>
      </c>
      <c r="D57901" s="99" t="s">
        <v>45</v>
      </c>
      <c r="E57901" s="100">
        <v>95616836</v>
      </c>
      <c r="F57901" s="101" t="b">
        <f t="shared" si="904"/>
        <v>1</v>
      </c>
    </row>
    <row r="57902" spans="1:6" x14ac:dyDescent="0.2">
      <c r="A57902" s="97">
        <v>2021</v>
      </c>
      <c r="B57902" s="98" t="s">
        <v>93</v>
      </c>
      <c r="C57902" s="99" t="s">
        <v>29807</v>
      </c>
      <c r="D57902" s="99" t="s">
        <v>29817</v>
      </c>
      <c r="E57902" s="100">
        <v>1986</v>
      </c>
      <c r="F57902" s="101" t="b">
        <f t="shared" si="904"/>
        <v>1</v>
      </c>
    </row>
    <row r="57903" spans="1:6" x14ac:dyDescent="0.2">
      <c r="A57903" s="97">
        <v>2021</v>
      </c>
      <c r="B57903" s="98" t="s">
        <v>93</v>
      </c>
      <c r="C57903" s="99" t="s">
        <v>29807</v>
      </c>
      <c r="D57903" s="99" t="s">
        <v>29822</v>
      </c>
      <c r="E57903" s="100">
        <v>71120758</v>
      </c>
      <c r="F57903" s="101" t="b">
        <f t="shared" si="904"/>
        <v>1</v>
      </c>
    </row>
    <row r="57904" spans="1:6" x14ac:dyDescent="0.2">
      <c r="A57904" s="97">
        <v>2021</v>
      </c>
      <c r="B57904" s="98" t="s">
        <v>93</v>
      </c>
      <c r="C57904" s="99" t="s">
        <v>29807</v>
      </c>
      <c r="D57904" s="99" t="s">
        <v>47</v>
      </c>
      <c r="E57904" s="100">
        <v>10923878</v>
      </c>
      <c r="F57904" s="101" t="b">
        <f t="shared" si="904"/>
        <v>1</v>
      </c>
    </row>
    <row r="57905" spans="1:6" x14ac:dyDescent="0.2">
      <c r="A57905" s="97">
        <v>2021</v>
      </c>
      <c r="B57905" s="98" t="s">
        <v>93</v>
      </c>
      <c r="C57905" s="99" t="s">
        <v>29807</v>
      </c>
      <c r="D57905" s="99" t="s">
        <v>315</v>
      </c>
      <c r="E57905" s="100">
        <v>8511288</v>
      </c>
      <c r="F57905" s="101" t="b">
        <f t="shared" si="904"/>
        <v>1</v>
      </c>
    </row>
    <row r="57906" spans="1:6" x14ac:dyDescent="0.2">
      <c r="A57906" s="97">
        <v>2021</v>
      </c>
      <c r="B57906" s="98" t="s">
        <v>93</v>
      </c>
      <c r="C57906" s="99" t="s">
        <v>29807</v>
      </c>
      <c r="D57906" s="99" t="s">
        <v>29814</v>
      </c>
      <c r="E57906" s="100">
        <v>-276</v>
      </c>
      <c r="F57906" s="101" t="b">
        <f t="shared" si="904"/>
        <v>1</v>
      </c>
    </row>
    <row r="57907" spans="1:6" x14ac:dyDescent="0.2">
      <c r="A57907" s="97">
        <v>2021</v>
      </c>
      <c r="B57907" s="98" t="s">
        <v>93</v>
      </c>
      <c r="C57907" s="99" t="s">
        <v>29807</v>
      </c>
      <c r="D57907" s="99" t="s">
        <v>29813</v>
      </c>
      <c r="E57907" s="100">
        <v>3575</v>
      </c>
      <c r="F57907" s="101" t="b">
        <f t="shared" si="904"/>
        <v>1</v>
      </c>
    </row>
    <row r="57908" spans="1:6" x14ac:dyDescent="0.2">
      <c r="A57908" s="97">
        <v>2021</v>
      </c>
      <c r="B57908" s="98" t="s">
        <v>93</v>
      </c>
      <c r="C57908" s="99" t="s">
        <v>29807</v>
      </c>
      <c r="D57908" s="99" t="s">
        <v>29815</v>
      </c>
      <c r="E57908" s="100">
        <v>6784</v>
      </c>
      <c r="F57908" s="101" t="b">
        <f t="shared" si="904"/>
        <v>1</v>
      </c>
    </row>
    <row r="57909" spans="1:6" x14ac:dyDescent="0.2">
      <c r="A57909" s="97">
        <v>2021</v>
      </c>
      <c r="B57909" s="98" t="s">
        <v>93</v>
      </c>
      <c r="C57909" s="99" t="s">
        <v>29807</v>
      </c>
      <c r="D57909" s="99" t="s">
        <v>29812</v>
      </c>
      <c r="E57909" s="100">
        <v>0</v>
      </c>
      <c r="F57909" s="101" t="b">
        <f t="shared" si="904"/>
        <v>1</v>
      </c>
    </row>
    <row r="57910" spans="1:6" x14ac:dyDescent="0.2">
      <c r="A57910" s="97">
        <v>2021</v>
      </c>
      <c r="B57910" s="98" t="s">
        <v>93</v>
      </c>
      <c r="C57910" s="99" t="s">
        <v>29807</v>
      </c>
      <c r="D57910" s="99" t="s">
        <v>27865</v>
      </c>
      <c r="E57910" s="100">
        <v>4726417</v>
      </c>
      <c r="F57910" s="101" t="b">
        <f t="shared" si="904"/>
        <v>1</v>
      </c>
    </row>
    <row r="57911" spans="1:6" x14ac:dyDescent="0.2">
      <c r="A57911" s="97">
        <v>2021</v>
      </c>
      <c r="B57911" s="98" t="s">
        <v>93</v>
      </c>
      <c r="C57911" s="99" t="s">
        <v>29807</v>
      </c>
      <c r="D57911" s="99" t="s">
        <v>29816</v>
      </c>
      <c r="E57911" s="100">
        <v>322426</v>
      </c>
      <c r="F57911" s="101" t="b">
        <f t="shared" si="904"/>
        <v>1</v>
      </c>
    </row>
    <row r="57912" spans="1:6" x14ac:dyDescent="0.2">
      <c r="A57912" s="97">
        <v>2021</v>
      </c>
      <c r="B57912" s="98" t="s">
        <v>94</v>
      </c>
      <c r="C57912" s="99" t="s">
        <v>29811</v>
      </c>
      <c r="D57912" s="99" t="s">
        <v>45</v>
      </c>
      <c r="E57912" s="100">
        <v>64276480</v>
      </c>
      <c r="F57912" s="101" t="b">
        <f t="shared" si="904"/>
        <v>0</v>
      </c>
    </row>
    <row r="57913" spans="1:6" x14ac:dyDescent="0.2">
      <c r="A57913" s="97">
        <v>2021</v>
      </c>
      <c r="B57913" s="98" t="s">
        <v>94</v>
      </c>
      <c r="C57913" s="99" t="s">
        <v>29811</v>
      </c>
      <c r="D57913" s="99" t="s">
        <v>29806</v>
      </c>
      <c r="E57913" s="100">
        <v>27441587</v>
      </c>
      <c r="F57913" s="101" t="b">
        <f t="shared" si="904"/>
        <v>0</v>
      </c>
    </row>
    <row r="57914" spans="1:6" x14ac:dyDescent="0.2">
      <c r="A57914" s="97">
        <v>2021</v>
      </c>
      <c r="B57914" s="98" t="s">
        <v>94</v>
      </c>
      <c r="C57914" s="99" t="s">
        <v>29811</v>
      </c>
      <c r="D57914" s="99" t="s">
        <v>29822</v>
      </c>
      <c r="E57914" s="100">
        <v>2144883</v>
      </c>
      <c r="F57914" s="101" t="b">
        <f t="shared" si="904"/>
        <v>0</v>
      </c>
    </row>
    <row r="57915" spans="1:6" x14ac:dyDescent="0.2">
      <c r="A57915" s="97">
        <v>2021</v>
      </c>
      <c r="B57915" s="98" t="s">
        <v>94</v>
      </c>
      <c r="C57915" s="99" t="s">
        <v>29811</v>
      </c>
      <c r="D57915" s="99" t="s">
        <v>47</v>
      </c>
      <c r="E57915" s="100">
        <v>21342001</v>
      </c>
      <c r="F57915" s="101" t="b">
        <f t="shared" si="904"/>
        <v>0</v>
      </c>
    </row>
    <row r="57916" spans="1:6" x14ac:dyDescent="0.2">
      <c r="A57916" s="97">
        <v>2021</v>
      </c>
      <c r="B57916" s="98" t="s">
        <v>94</v>
      </c>
      <c r="C57916" s="99" t="s">
        <v>29811</v>
      </c>
      <c r="D57916" s="99" t="s">
        <v>315</v>
      </c>
      <c r="E57916" s="100">
        <v>9970190</v>
      </c>
      <c r="F57916" s="101" t="b">
        <f t="shared" si="904"/>
        <v>0</v>
      </c>
    </row>
    <row r="57917" spans="1:6" x14ac:dyDescent="0.2">
      <c r="A57917" s="97">
        <v>2021</v>
      </c>
      <c r="B57917" s="98" t="s">
        <v>94</v>
      </c>
      <c r="C57917" s="99" t="s">
        <v>29811</v>
      </c>
      <c r="D57917" s="99" t="s">
        <v>29814</v>
      </c>
      <c r="E57917" s="100">
        <v>25346</v>
      </c>
      <c r="F57917" s="101" t="b">
        <f t="shared" si="904"/>
        <v>0</v>
      </c>
    </row>
    <row r="57918" spans="1:6" x14ac:dyDescent="0.2">
      <c r="A57918" s="97">
        <v>2021</v>
      </c>
      <c r="B57918" s="98" t="s">
        <v>94</v>
      </c>
      <c r="C57918" s="99" t="s">
        <v>29811</v>
      </c>
      <c r="D57918" s="99" t="s">
        <v>29813</v>
      </c>
      <c r="E57918" s="100">
        <v>320543</v>
      </c>
      <c r="F57918" s="101" t="b">
        <f t="shared" si="904"/>
        <v>0</v>
      </c>
    </row>
    <row r="57919" spans="1:6" x14ac:dyDescent="0.2">
      <c r="A57919" s="97">
        <v>2021</v>
      </c>
      <c r="B57919" s="98" t="s">
        <v>94</v>
      </c>
      <c r="C57919" s="99" t="s">
        <v>29811</v>
      </c>
      <c r="D57919" s="99" t="s">
        <v>29815</v>
      </c>
      <c r="E57919" s="100">
        <v>366806</v>
      </c>
      <c r="F57919" s="101" t="b">
        <f t="shared" si="904"/>
        <v>0</v>
      </c>
    </row>
    <row r="57920" spans="1:6" x14ac:dyDescent="0.2">
      <c r="A57920" s="97">
        <v>2021</v>
      </c>
      <c r="B57920" s="98" t="s">
        <v>94</v>
      </c>
      <c r="C57920" s="99" t="s">
        <v>29811</v>
      </c>
      <c r="D57920" s="99" t="s">
        <v>29812</v>
      </c>
      <c r="E57920" s="100">
        <v>411050</v>
      </c>
      <c r="F57920" s="101" t="b">
        <f t="shared" si="904"/>
        <v>0</v>
      </c>
    </row>
    <row r="57921" spans="1:6" x14ac:dyDescent="0.2">
      <c r="A57921" s="97">
        <v>2021</v>
      </c>
      <c r="B57921" s="98" t="s">
        <v>94</v>
      </c>
      <c r="C57921" s="99" t="s">
        <v>29811</v>
      </c>
      <c r="D57921" s="99" t="s">
        <v>27865</v>
      </c>
      <c r="E57921" s="100">
        <v>1593479</v>
      </c>
      <c r="F57921" s="101" t="b">
        <f t="shared" si="904"/>
        <v>0</v>
      </c>
    </row>
    <row r="57922" spans="1:6" x14ac:dyDescent="0.2">
      <c r="A57922" s="97">
        <v>2021</v>
      </c>
      <c r="B57922" s="98" t="s">
        <v>94</v>
      </c>
      <c r="C57922" s="99" t="s">
        <v>29811</v>
      </c>
      <c r="D57922" s="99" t="s">
        <v>29816</v>
      </c>
      <c r="E57922" s="100">
        <v>660595</v>
      </c>
      <c r="F57922" s="101" t="b">
        <f t="shared" si="904"/>
        <v>0</v>
      </c>
    </row>
    <row r="57923" spans="1:6" x14ac:dyDescent="0.2">
      <c r="A57923" s="97">
        <v>2021</v>
      </c>
      <c r="B57923" s="98" t="s">
        <v>94</v>
      </c>
      <c r="C57923" s="99" t="s">
        <v>29823</v>
      </c>
      <c r="D57923" s="99" t="s">
        <v>45</v>
      </c>
      <c r="E57923" s="100">
        <v>1544149</v>
      </c>
      <c r="F57923" s="101" t="str">
        <f t="shared" si="904"/>
        <v>chp</v>
      </c>
    </row>
    <row r="57924" spans="1:6" x14ac:dyDescent="0.2">
      <c r="A57924" s="97">
        <v>2021</v>
      </c>
      <c r="B57924" s="98" t="s">
        <v>94</v>
      </c>
      <c r="C57924" s="99" t="s">
        <v>29823</v>
      </c>
      <c r="D57924" s="99" t="s">
        <v>29806</v>
      </c>
      <c r="E57924" s="100">
        <v>208309</v>
      </c>
      <c r="F57924" s="101" t="str">
        <f t="shared" ref="F57924:F57987" si="905">INDEX($I$3:$I$8,MATCH(C57924,$H$3:$H$8,0))</f>
        <v>chp</v>
      </c>
    </row>
    <row r="57925" spans="1:6" x14ac:dyDescent="0.2">
      <c r="A57925" s="97">
        <v>2021</v>
      </c>
      <c r="B57925" s="98" t="s">
        <v>94</v>
      </c>
      <c r="C57925" s="99" t="s">
        <v>29823</v>
      </c>
      <c r="D57925" s="99" t="s">
        <v>29822</v>
      </c>
      <c r="E57925" s="100">
        <v>121734</v>
      </c>
      <c r="F57925" s="101" t="str">
        <f t="shared" si="905"/>
        <v>chp</v>
      </c>
    </row>
    <row r="57926" spans="1:6" x14ac:dyDescent="0.2">
      <c r="A57926" s="97">
        <v>2021</v>
      </c>
      <c r="B57926" s="98" t="s">
        <v>94</v>
      </c>
      <c r="C57926" s="99" t="s">
        <v>29823</v>
      </c>
      <c r="D57926" s="99" t="s">
        <v>47</v>
      </c>
      <c r="E57926" s="100">
        <v>900823</v>
      </c>
      <c r="F57926" s="101" t="str">
        <f t="shared" si="905"/>
        <v>chp</v>
      </c>
    </row>
    <row r="57927" spans="1:6" x14ac:dyDescent="0.2">
      <c r="A57927" s="97">
        <v>2021</v>
      </c>
      <c r="B57927" s="98" t="s">
        <v>94</v>
      </c>
      <c r="C57927" s="99" t="s">
        <v>29823</v>
      </c>
      <c r="D57927" s="99" t="s">
        <v>29814</v>
      </c>
      <c r="E57927" s="100">
        <v>2209</v>
      </c>
      <c r="F57927" s="101" t="str">
        <f t="shared" si="905"/>
        <v>chp</v>
      </c>
    </row>
    <row r="57928" spans="1:6" x14ac:dyDescent="0.2">
      <c r="A57928" s="97">
        <v>2021</v>
      </c>
      <c r="B57928" s="98" t="s">
        <v>94</v>
      </c>
      <c r="C57928" s="99" t="s">
        <v>29823</v>
      </c>
      <c r="D57928" s="99" t="s">
        <v>29813</v>
      </c>
      <c r="E57928" s="100">
        <v>4387</v>
      </c>
      <c r="F57928" s="101" t="str">
        <f t="shared" si="905"/>
        <v>chp</v>
      </c>
    </row>
    <row r="57929" spans="1:6" x14ac:dyDescent="0.2">
      <c r="A57929" s="97">
        <v>2021</v>
      </c>
      <c r="B57929" s="98" t="s">
        <v>94</v>
      </c>
      <c r="C57929" s="99" t="s">
        <v>29823</v>
      </c>
      <c r="D57929" s="99" t="s">
        <v>29812</v>
      </c>
      <c r="E57929" s="100">
        <v>14330</v>
      </c>
      <c r="F57929" s="101" t="str">
        <f t="shared" si="905"/>
        <v>chp</v>
      </c>
    </row>
    <row r="57930" spans="1:6" x14ac:dyDescent="0.2">
      <c r="A57930" s="97">
        <v>2021</v>
      </c>
      <c r="B57930" s="98" t="s">
        <v>94</v>
      </c>
      <c r="C57930" s="99" t="s">
        <v>29823</v>
      </c>
      <c r="D57930" s="99" t="s">
        <v>27865</v>
      </c>
      <c r="E57930" s="100">
        <v>6871</v>
      </c>
      <c r="F57930" s="101" t="str">
        <f t="shared" si="905"/>
        <v>chp</v>
      </c>
    </row>
    <row r="57931" spans="1:6" x14ac:dyDescent="0.2">
      <c r="A57931" s="97">
        <v>2021</v>
      </c>
      <c r="B57931" s="98" t="s">
        <v>94</v>
      </c>
      <c r="C57931" s="99" t="s">
        <v>29823</v>
      </c>
      <c r="D57931" s="99" t="s">
        <v>29816</v>
      </c>
      <c r="E57931" s="100">
        <v>285486</v>
      </c>
      <c r="F57931" s="101" t="str">
        <f t="shared" si="905"/>
        <v>chp</v>
      </c>
    </row>
    <row r="57932" spans="1:6" x14ac:dyDescent="0.2">
      <c r="A57932" s="97">
        <v>2021</v>
      </c>
      <c r="B57932" s="98" t="s">
        <v>94</v>
      </c>
      <c r="C57932" s="99" t="s">
        <v>29825</v>
      </c>
      <c r="D57932" s="99" t="s">
        <v>45</v>
      </c>
      <c r="E57932" s="100">
        <v>148068</v>
      </c>
      <c r="F57932" s="101" t="str">
        <f t="shared" si="905"/>
        <v>chp</v>
      </c>
    </row>
    <row r="57933" spans="1:6" x14ac:dyDescent="0.2">
      <c r="A57933" s="97">
        <v>2021</v>
      </c>
      <c r="B57933" s="98" t="s">
        <v>94</v>
      </c>
      <c r="C57933" s="99" t="s">
        <v>29825</v>
      </c>
      <c r="D57933" s="99" t="s">
        <v>29806</v>
      </c>
      <c r="E57933" s="100">
        <v>0</v>
      </c>
      <c r="F57933" s="101" t="str">
        <f t="shared" si="905"/>
        <v>chp</v>
      </c>
    </row>
    <row r="57934" spans="1:6" x14ac:dyDescent="0.2">
      <c r="A57934" s="97">
        <v>2021</v>
      </c>
      <c r="B57934" s="98" t="s">
        <v>94</v>
      </c>
      <c r="C57934" s="99" t="s">
        <v>29825</v>
      </c>
      <c r="D57934" s="99" t="s">
        <v>47</v>
      </c>
      <c r="E57934" s="100">
        <v>71703</v>
      </c>
      <c r="F57934" s="101" t="str">
        <f t="shared" si="905"/>
        <v>chp</v>
      </c>
    </row>
    <row r="57935" spans="1:6" x14ac:dyDescent="0.2">
      <c r="A57935" s="97">
        <v>2021</v>
      </c>
      <c r="B57935" s="98" t="s">
        <v>94</v>
      </c>
      <c r="C57935" s="99" t="s">
        <v>29825</v>
      </c>
      <c r="D57935" s="99" t="s">
        <v>29813</v>
      </c>
      <c r="E57935" s="100">
        <v>831</v>
      </c>
      <c r="F57935" s="101" t="str">
        <f t="shared" si="905"/>
        <v>chp</v>
      </c>
    </row>
    <row r="57936" spans="1:6" x14ac:dyDescent="0.2">
      <c r="A57936" s="97">
        <v>2021</v>
      </c>
      <c r="B57936" s="98" t="s">
        <v>94</v>
      </c>
      <c r="C57936" s="99" t="s">
        <v>29825</v>
      </c>
      <c r="D57936" s="99" t="s">
        <v>29815</v>
      </c>
      <c r="E57936" s="100">
        <v>3749</v>
      </c>
      <c r="F57936" s="101" t="str">
        <f t="shared" si="905"/>
        <v>chp</v>
      </c>
    </row>
    <row r="57937" spans="1:6" x14ac:dyDescent="0.2">
      <c r="A57937" s="97">
        <v>2021</v>
      </c>
      <c r="B57937" s="98" t="s">
        <v>94</v>
      </c>
      <c r="C57937" s="99" t="s">
        <v>29825</v>
      </c>
      <c r="D57937" s="99" t="s">
        <v>29812</v>
      </c>
      <c r="E57937" s="100">
        <v>51068</v>
      </c>
      <c r="F57937" s="101" t="str">
        <f t="shared" si="905"/>
        <v>chp</v>
      </c>
    </row>
    <row r="57938" spans="1:6" x14ac:dyDescent="0.2">
      <c r="A57938" s="97">
        <v>2021</v>
      </c>
      <c r="B57938" s="98" t="s">
        <v>94</v>
      </c>
      <c r="C57938" s="99" t="s">
        <v>29825</v>
      </c>
      <c r="D57938" s="99" t="s">
        <v>27865</v>
      </c>
      <c r="E57938" s="100">
        <v>20717</v>
      </c>
      <c r="F57938" s="101" t="str">
        <f t="shared" si="905"/>
        <v>chp</v>
      </c>
    </row>
    <row r="57939" spans="1:6" x14ac:dyDescent="0.2">
      <c r="A57939" s="97">
        <v>2021</v>
      </c>
      <c r="B57939" s="98" t="s">
        <v>94</v>
      </c>
      <c r="C57939" s="99" t="s">
        <v>29825</v>
      </c>
      <c r="D57939" s="99" t="s">
        <v>29816</v>
      </c>
      <c r="E57939" s="100">
        <v>0</v>
      </c>
      <c r="F57939" s="101" t="str">
        <f t="shared" si="905"/>
        <v>chp</v>
      </c>
    </row>
    <row r="57940" spans="1:6" x14ac:dyDescent="0.2">
      <c r="A57940" s="97">
        <v>2021</v>
      </c>
      <c r="B57940" s="98" t="s">
        <v>94</v>
      </c>
      <c r="C57940" s="99" t="s">
        <v>29803</v>
      </c>
      <c r="D57940" s="99" t="s">
        <v>45</v>
      </c>
      <c r="E57940" s="100">
        <v>921073</v>
      </c>
      <c r="F57940" s="101" t="b">
        <f t="shared" si="905"/>
        <v>1</v>
      </c>
    </row>
    <row r="57941" spans="1:6" x14ac:dyDescent="0.2">
      <c r="A57941" s="97">
        <v>2021</v>
      </c>
      <c r="B57941" s="98" t="s">
        <v>94</v>
      </c>
      <c r="C57941" s="99" t="s">
        <v>29803</v>
      </c>
      <c r="D57941" s="99" t="s">
        <v>47</v>
      </c>
      <c r="E57941" s="100">
        <v>867323</v>
      </c>
      <c r="F57941" s="101" t="b">
        <f t="shared" si="905"/>
        <v>1</v>
      </c>
    </row>
    <row r="57942" spans="1:6" x14ac:dyDescent="0.2">
      <c r="A57942" s="97">
        <v>2021</v>
      </c>
      <c r="B57942" s="98" t="s">
        <v>94</v>
      </c>
      <c r="C57942" s="99" t="s">
        <v>29803</v>
      </c>
      <c r="D57942" s="99" t="s">
        <v>29813</v>
      </c>
      <c r="E57942" s="100">
        <v>1194</v>
      </c>
      <c r="F57942" s="101" t="b">
        <f t="shared" si="905"/>
        <v>1</v>
      </c>
    </row>
    <row r="57943" spans="1:6" x14ac:dyDescent="0.2">
      <c r="A57943" s="97">
        <v>2021</v>
      </c>
      <c r="B57943" s="98" t="s">
        <v>94</v>
      </c>
      <c r="C57943" s="99" t="s">
        <v>29803</v>
      </c>
      <c r="D57943" s="99" t="s">
        <v>29812</v>
      </c>
      <c r="E57943" s="100">
        <v>52556</v>
      </c>
      <c r="F57943" s="101" t="b">
        <f t="shared" si="905"/>
        <v>1</v>
      </c>
    </row>
    <row r="57944" spans="1:6" x14ac:dyDescent="0.2">
      <c r="A57944" s="97">
        <v>2021</v>
      </c>
      <c r="B57944" s="98" t="s">
        <v>94</v>
      </c>
      <c r="C57944" s="99" t="s">
        <v>29808</v>
      </c>
      <c r="D57944" s="99" t="s">
        <v>45</v>
      </c>
      <c r="E57944" s="100">
        <v>11037826</v>
      </c>
      <c r="F57944" s="101" t="b">
        <f t="shared" si="905"/>
        <v>1</v>
      </c>
    </row>
    <row r="57945" spans="1:6" x14ac:dyDescent="0.2">
      <c r="A57945" s="97">
        <v>2021</v>
      </c>
      <c r="B57945" s="98" t="s">
        <v>94</v>
      </c>
      <c r="C57945" s="99" t="s">
        <v>29808</v>
      </c>
      <c r="D57945" s="99" t="s">
        <v>29822</v>
      </c>
      <c r="E57945" s="100">
        <v>118615</v>
      </c>
      <c r="F57945" s="101" t="b">
        <f t="shared" si="905"/>
        <v>1</v>
      </c>
    </row>
    <row r="57946" spans="1:6" x14ac:dyDescent="0.2">
      <c r="A57946" s="97">
        <v>2021</v>
      </c>
      <c r="B57946" s="98" t="s">
        <v>94</v>
      </c>
      <c r="C57946" s="99" t="s">
        <v>29808</v>
      </c>
      <c r="D57946" s="99" t="s">
        <v>315</v>
      </c>
      <c r="E57946" s="100">
        <v>9970190</v>
      </c>
      <c r="F57946" s="101" t="b">
        <f t="shared" si="905"/>
        <v>1</v>
      </c>
    </row>
    <row r="57947" spans="1:6" x14ac:dyDescent="0.2">
      <c r="A57947" s="97">
        <v>2021</v>
      </c>
      <c r="B57947" s="98" t="s">
        <v>94</v>
      </c>
      <c r="C57947" s="99" t="s">
        <v>29808</v>
      </c>
      <c r="D57947" s="99" t="s">
        <v>29813</v>
      </c>
      <c r="E57947" s="100">
        <v>-222</v>
      </c>
      <c r="F57947" s="101" t="b">
        <f t="shared" si="905"/>
        <v>1</v>
      </c>
    </row>
    <row r="57948" spans="1:6" x14ac:dyDescent="0.2">
      <c r="A57948" s="97">
        <v>2021</v>
      </c>
      <c r="B57948" s="98" t="s">
        <v>94</v>
      </c>
      <c r="C57948" s="99" t="s">
        <v>29808</v>
      </c>
      <c r="D57948" s="99" t="s">
        <v>29815</v>
      </c>
      <c r="E57948" s="100">
        <v>110124</v>
      </c>
      <c r="F57948" s="101" t="b">
        <f t="shared" si="905"/>
        <v>1</v>
      </c>
    </row>
    <row r="57949" spans="1:6" x14ac:dyDescent="0.2">
      <c r="A57949" s="97">
        <v>2021</v>
      </c>
      <c r="B57949" s="98" t="s">
        <v>94</v>
      </c>
      <c r="C57949" s="99" t="s">
        <v>29808</v>
      </c>
      <c r="D57949" s="99" t="s">
        <v>29812</v>
      </c>
      <c r="E57949" s="100">
        <v>280157</v>
      </c>
      <c r="F57949" s="101" t="b">
        <f t="shared" si="905"/>
        <v>1</v>
      </c>
    </row>
    <row r="57950" spans="1:6" x14ac:dyDescent="0.2">
      <c r="A57950" s="97">
        <v>2021</v>
      </c>
      <c r="B57950" s="98" t="s">
        <v>94</v>
      </c>
      <c r="C57950" s="99" t="s">
        <v>29808</v>
      </c>
      <c r="D57950" s="99" t="s">
        <v>27865</v>
      </c>
      <c r="E57950" s="100">
        <v>558962</v>
      </c>
      <c r="F57950" s="101" t="b">
        <f t="shared" si="905"/>
        <v>1</v>
      </c>
    </row>
    <row r="57951" spans="1:6" x14ac:dyDescent="0.2">
      <c r="A57951" s="97">
        <v>2021</v>
      </c>
      <c r="B57951" s="98" t="s">
        <v>94</v>
      </c>
      <c r="C57951" s="99" t="s">
        <v>29807</v>
      </c>
      <c r="D57951" s="99" t="s">
        <v>45</v>
      </c>
      <c r="E57951" s="100">
        <v>50625364</v>
      </c>
      <c r="F57951" s="101" t="b">
        <f t="shared" si="905"/>
        <v>1</v>
      </c>
    </row>
    <row r="57952" spans="1:6" x14ac:dyDescent="0.2">
      <c r="A57952" s="97">
        <v>2021</v>
      </c>
      <c r="B57952" s="98" t="s">
        <v>94</v>
      </c>
      <c r="C57952" s="99" t="s">
        <v>29807</v>
      </c>
      <c r="D57952" s="99" t="s">
        <v>29806</v>
      </c>
      <c r="E57952" s="100">
        <v>27233278</v>
      </c>
      <c r="F57952" s="101" t="b">
        <f t="shared" si="905"/>
        <v>1</v>
      </c>
    </row>
    <row r="57953" spans="1:6" x14ac:dyDescent="0.2">
      <c r="A57953" s="97">
        <v>2021</v>
      </c>
      <c r="B57953" s="98" t="s">
        <v>94</v>
      </c>
      <c r="C57953" s="99" t="s">
        <v>29807</v>
      </c>
      <c r="D57953" s="99" t="s">
        <v>29822</v>
      </c>
      <c r="E57953" s="100">
        <v>1904534</v>
      </c>
      <c r="F57953" s="101" t="b">
        <f t="shared" si="905"/>
        <v>1</v>
      </c>
    </row>
    <row r="57954" spans="1:6" x14ac:dyDescent="0.2">
      <c r="A57954" s="97">
        <v>2021</v>
      </c>
      <c r="B57954" s="98" t="s">
        <v>94</v>
      </c>
      <c r="C57954" s="99" t="s">
        <v>29807</v>
      </c>
      <c r="D57954" s="99" t="s">
        <v>47</v>
      </c>
      <c r="E57954" s="100">
        <v>19502152</v>
      </c>
      <c r="F57954" s="101" t="b">
        <f t="shared" si="905"/>
        <v>1</v>
      </c>
    </row>
    <row r="57955" spans="1:6" x14ac:dyDescent="0.2">
      <c r="A57955" s="97">
        <v>2021</v>
      </c>
      <c r="B57955" s="98" t="s">
        <v>94</v>
      </c>
      <c r="C57955" s="99" t="s">
        <v>29807</v>
      </c>
      <c r="D57955" s="99" t="s">
        <v>29814</v>
      </c>
      <c r="E57955" s="100">
        <v>23138</v>
      </c>
      <c r="F57955" s="101" t="b">
        <f t="shared" si="905"/>
        <v>1</v>
      </c>
    </row>
    <row r="57956" spans="1:6" x14ac:dyDescent="0.2">
      <c r="A57956" s="97">
        <v>2021</v>
      </c>
      <c r="B57956" s="98" t="s">
        <v>94</v>
      </c>
      <c r="C57956" s="99" t="s">
        <v>29807</v>
      </c>
      <c r="D57956" s="99" t="s">
        <v>29813</v>
      </c>
      <c r="E57956" s="100">
        <v>314353</v>
      </c>
      <c r="F57956" s="101" t="b">
        <f t="shared" si="905"/>
        <v>1</v>
      </c>
    </row>
    <row r="57957" spans="1:6" x14ac:dyDescent="0.2">
      <c r="A57957" s="97">
        <v>2021</v>
      </c>
      <c r="B57957" s="98" t="s">
        <v>94</v>
      </c>
      <c r="C57957" s="99" t="s">
        <v>29807</v>
      </c>
      <c r="D57957" s="99" t="s">
        <v>29815</v>
      </c>
      <c r="E57957" s="100">
        <v>252933</v>
      </c>
      <c r="F57957" s="101" t="b">
        <f t="shared" si="905"/>
        <v>1</v>
      </c>
    </row>
    <row r="57958" spans="1:6" x14ac:dyDescent="0.2">
      <c r="A57958" s="97">
        <v>2021</v>
      </c>
      <c r="B57958" s="98" t="s">
        <v>94</v>
      </c>
      <c r="C57958" s="99" t="s">
        <v>29807</v>
      </c>
      <c r="D57958" s="99" t="s">
        <v>29812</v>
      </c>
      <c r="E57958" s="100">
        <v>12939</v>
      </c>
      <c r="F57958" s="101" t="b">
        <f t="shared" si="905"/>
        <v>1</v>
      </c>
    </row>
    <row r="57959" spans="1:6" x14ac:dyDescent="0.2">
      <c r="A57959" s="97">
        <v>2021</v>
      </c>
      <c r="B57959" s="98" t="s">
        <v>94</v>
      </c>
      <c r="C57959" s="99" t="s">
        <v>29807</v>
      </c>
      <c r="D57959" s="99" t="s">
        <v>27865</v>
      </c>
      <c r="E57959" s="100">
        <v>1006929</v>
      </c>
      <c r="F57959" s="101" t="b">
        <f t="shared" si="905"/>
        <v>1</v>
      </c>
    </row>
    <row r="57960" spans="1:6" x14ac:dyDescent="0.2">
      <c r="A57960" s="97">
        <v>2021</v>
      </c>
      <c r="B57960" s="98" t="s">
        <v>94</v>
      </c>
      <c r="C57960" s="99" t="s">
        <v>29807</v>
      </c>
      <c r="D57960" s="99" t="s">
        <v>29816</v>
      </c>
      <c r="E57960" s="100">
        <v>375109</v>
      </c>
      <c r="F57960" s="101" t="b">
        <f t="shared" si="905"/>
        <v>1</v>
      </c>
    </row>
    <row r="57961" spans="1:6" x14ac:dyDescent="0.2">
      <c r="A57961" s="97">
        <v>2021</v>
      </c>
      <c r="B57961" s="98" t="s">
        <v>95</v>
      </c>
      <c r="C57961" s="99" t="s">
        <v>29811</v>
      </c>
      <c r="D57961" s="99" t="s">
        <v>45</v>
      </c>
      <c r="E57961" s="100">
        <v>65836063</v>
      </c>
      <c r="F57961" s="101" t="b">
        <f t="shared" si="905"/>
        <v>0</v>
      </c>
    </row>
    <row r="57962" spans="1:6" x14ac:dyDescent="0.2">
      <c r="A57962" s="97">
        <v>2021</v>
      </c>
      <c r="B57962" s="98" t="s">
        <v>95</v>
      </c>
      <c r="C57962" s="99" t="s">
        <v>29811</v>
      </c>
      <c r="D57962" s="99" t="s">
        <v>29806</v>
      </c>
      <c r="E57962" s="100">
        <v>59667589</v>
      </c>
      <c r="F57962" s="101" t="b">
        <f t="shared" si="905"/>
        <v>0</v>
      </c>
    </row>
    <row r="57963" spans="1:6" x14ac:dyDescent="0.2">
      <c r="A57963" s="97">
        <v>2021</v>
      </c>
      <c r="B57963" s="98" t="s">
        <v>95</v>
      </c>
      <c r="C57963" s="99" t="s">
        <v>29811</v>
      </c>
      <c r="D57963" s="99" t="s">
        <v>29822</v>
      </c>
      <c r="E57963" s="100">
        <v>1704564</v>
      </c>
      <c r="F57963" s="101" t="b">
        <f t="shared" si="905"/>
        <v>0</v>
      </c>
    </row>
    <row r="57964" spans="1:6" x14ac:dyDescent="0.2">
      <c r="A57964" s="97">
        <v>2021</v>
      </c>
      <c r="B57964" s="98" t="s">
        <v>95</v>
      </c>
      <c r="C57964" s="99" t="s">
        <v>29811</v>
      </c>
      <c r="D57964" s="99" t="s">
        <v>47</v>
      </c>
      <c r="E57964" s="100">
        <v>2625675</v>
      </c>
      <c r="F57964" s="101" t="b">
        <f t="shared" si="905"/>
        <v>0</v>
      </c>
    </row>
    <row r="57965" spans="1:6" x14ac:dyDescent="0.2">
      <c r="A57965" s="97">
        <v>2021</v>
      </c>
      <c r="B57965" s="98" t="s">
        <v>95</v>
      </c>
      <c r="C57965" s="99" t="s">
        <v>29811</v>
      </c>
      <c r="D57965" s="99" t="s">
        <v>2257</v>
      </c>
      <c r="E57965" s="100">
        <v>53005</v>
      </c>
      <c r="F57965" s="101" t="b">
        <f t="shared" si="905"/>
        <v>0</v>
      </c>
    </row>
    <row r="57966" spans="1:6" x14ac:dyDescent="0.2">
      <c r="A57966" s="97">
        <v>2021</v>
      </c>
      <c r="B57966" s="98" t="s">
        <v>95</v>
      </c>
      <c r="C57966" s="99" t="s">
        <v>29811</v>
      </c>
      <c r="D57966" s="99" t="s">
        <v>29814</v>
      </c>
      <c r="E57966" s="100">
        <v>-16271</v>
      </c>
      <c r="F57966" s="101" t="b">
        <f t="shared" si="905"/>
        <v>0</v>
      </c>
    </row>
    <row r="57967" spans="1:6" x14ac:dyDescent="0.2">
      <c r="A57967" s="97">
        <v>2021</v>
      </c>
      <c r="B57967" s="98" t="s">
        <v>95</v>
      </c>
      <c r="C57967" s="99" t="s">
        <v>29811</v>
      </c>
      <c r="D57967" s="99" t="s">
        <v>29813</v>
      </c>
      <c r="E57967" s="100">
        <v>167199</v>
      </c>
      <c r="F57967" s="101" t="b">
        <f t="shared" si="905"/>
        <v>0</v>
      </c>
    </row>
    <row r="57968" spans="1:6" x14ac:dyDescent="0.2">
      <c r="A57968" s="97">
        <v>2021</v>
      </c>
      <c r="B57968" s="98" t="s">
        <v>95</v>
      </c>
      <c r="C57968" s="99" t="s">
        <v>29811</v>
      </c>
      <c r="D57968" s="99" t="s">
        <v>29812</v>
      </c>
      <c r="E57968" s="100">
        <v>10166</v>
      </c>
      <c r="F57968" s="101" t="b">
        <f t="shared" si="905"/>
        <v>0</v>
      </c>
    </row>
    <row r="57969" spans="1:6" x14ac:dyDescent="0.2">
      <c r="A57969" s="97">
        <v>2021</v>
      </c>
      <c r="B57969" s="98" t="s">
        <v>95</v>
      </c>
      <c r="C57969" s="99" t="s">
        <v>29811</v>
      </c>
      <c r="D57969" s="99" t="s">
        <v>27865</v>
      </c>
      <c r="E57969" s="100">
        <v>1624136</v>
      </c>
      <c r="F57969" s="101" t="b">
        <f t="shared" si="905"/>
        <v>0</v>
      </c>
    </row>
    <row r="57970" spans="1:6" x14ac:dyDescent="0.2">
      <c r="A57970" s="97">
        <v>2021</v>
      </c>
      <c r="B57970" s="98" t="s">
        <v>95</v>
      </c>
      <c r="C57970" s="99" t="s">
        <v>29823</v>
      </c>
      <c r="D57970" s="99" t="s">
        <v>45</v>
      </c>
      <c r="E57970" s="100">
        <v>1268818</v>
      </c>
      <c r="F57970" s="101" t="str">
        <f t="shared" si="905"/>
        <v>chp</v>
      </c>
    </row>
    <row r="57971" spans="1:6" x14ac:dyDescent="0.2">
      <c r="A57971" s="97">
        <v>2021</v>
      </c>
      <c r="B57971" s="98" t="s">
        <v>95</v>
      </c>
      <c r="C57971" s="99" t="s">
        <v>29823</v>
      </c>
      <c r="D57971" s="99" t="s">
        <v>29822</v>
      </c>
      <c r="E57971" s="100">
        <v>516228</v>
      </c>
      <c r="F57971" s="101" t="str">
        <f t="shared" si="905"/>
        <v>chp</v>
      </c>
    </row>
    <row r="57972" spans="1:6" x14ac:dyDescent="0.2">
      <c r="A57972" s="97">
        <v>2021</v>
      </c>
      <c r="B57972" s="98" t="s">
        <v>95</v>
      </c>
      <c r="C57972" s="99" t="s">
        <v>29823</v>
      </c>
      <c r="D57972" s="99" t="s">
        <v>47</v>
      </c>
      <c r="E57972" s="100">
        <v>699585</v>
      </c>
      <c r="F57972" s="101" t="str">
        <f t="shared" si="905"/>
        <v>chp</v>
      </c>
    </row>
    <row r="57973" spans="1:6" x14ac:dyDescent="0.2">
      <c r="A57973" s="97">
        <v>2021</v>
      </c>
      <c r="B57973" s="98" t="s">
        <v>95</v>
      </c>
      <c r="C57973" s="99" t="s">
        <v>29823</v>
      </c>
      <c r="D57973" s="99" t="s">
        <v>2257</v>
      </c>
      <c r="E57973" s="100">
        <v>53005</v>
      </c>
      <c r="F57973" s="101" t="str">
        <f t="shared" si="905"/>
        <v>chp</v>
      </c>
    </row>
    <row r="57974" spans="1:6" x14ac:dyDescent="0.2">
      <c r="A57974" s="97">
        <v>2021</v>
      </c>
      <c r="B57974" s="98" t="s">
        <v>95</v>
      </c>
      <c r="C57974" s="99" t="s">
        <v>29808</v>
      </c>
      <c r="D57974" s="99" t="s">
        <v>45</v>
      </c>
      <c r="E57974" s="100">
        <v>17315353</v>
      </c>
      <c r="F57974" s="101" t="b">
        <f t="shared" si="905"/>
        <v>1</v>
      </c>
    </row>
    <row r="57975" spans="1:6" x14ac:dyDescent="0.2">
      <c r="A57975" s="97">
        <v>2021</v>
      </c>
      <c r="B57975" s="98" t="s">
        <v>95</v>
      </c>
      <c r="C57975" s="99" t="s">
        <v>29808</v>
      </c>
      <c r="D57975" s="99" t="s">
        <v>29806</v>
      </c>
      <c r="E57975" s="100">
        <v>13723811</v>
      </c>
      <c r="F57975" s="101" t="b">
        <f t="shared" si="905"/>
        <v>1</v>
      </c>
    </row>
    <row r="57976" spans="1:6" x14ac:dyDescent="0.2">
      <c r="A57976" s="97">
        <v>2021</v>
      </c>
      <c r="B57976" s="98" t="s">
        <v>95</v>
      </c>
      <c r="C57976" s="99" t="s">
        <v>29808</v>
      </c>
      <c r="D57976" s="99" t="s">
        <v>29822</v>
      </c>
      <c r="E57976" s="100">
        <v>391927</v>
      </c>
      <c r="F57976" s="101" t="b">
        <f t="shared" si="905"/>
        <v>1</v>
      </c>
    </row>
    <row r="57977" spans="1:6" x14ac:dyDescent="0.2">
      <c r="A57977" s="97">
        <v>2021</v>
      </c>
      <c r="B57977" s="98" t="s">
        <v>95</v>
      </c>
      <c r="C57977" s="99" t="s">
        <v>29808</v>
      </c>
      <c r="D57977" s="99" t="s">
        <v>47</v>
      </c>
      <c r="E57977" s="100">
        <v>1576895</v>
      </c>
      <c r="F57977" s="101" t="b">
        <f t="shared" si="905"/>
        <v>1</v>
      </c>
    </row>
    <row r="57978" spans="1:6" x14ac:dyDescent="0.2">
      <c r="A57978" s="97">
        <v>2021</v>
      </c>
      <c r="B57978" s="98" t="s">
        <v>95</v>
      </c>
      <c r="C57978" s="99" t="s">
        <v>29808</v>
      </c>
      <c r="D57978" s="99" t="s">
        <v>29814</v>
      </c>
      <c r="E57978" s="100">
        <v>-16271</v>
      </c>
      <c r="F57978" s="101" t="b">
        <f t="shared" si="905"/>
        <v>1</v>
      </c>
    </row>
    <row r="57979" spans="1:6" x14ac:dyDescent="0.2">
      <c r="A57979" s="97">
        <v>2021</v>
      </c>
      <c r="B57979" s="98" t="s">
        <v>95</v>
      </c>
      <c r="C57979" s="99" t="s">
        <v>29808</v>
      </c>
      <c r="D57979" s="99" t="s">
        <v>29813</v>
      </c>
      <c r="E57979" s="100">
        <v>4689</v>
      </c>
      <c r="F57979" s="101" t="b">
        <f t="shared" si="905"/>
        <v>1</v>
      </c>
    </row>
    <row r="57980" spans="1:6" x14ac:dyDescent="0.2">
      <c r="A57980" s="97">
        <v>2021</v>
      </c>
      <c r="B57980" s="98" t="s">
        <v>95</v>
      </c>
      <c r="C57980" s="99" t="s">
        <v>29808</v>
      </c>
      <c r="D57980" s="99" t="s">
        <v>29812</v>
      </c>
      <c r="E57980" s="100">
        <v>10166</v>
      </c>
      <c r="F57980" s="101" t="b">
        <f t="shared" si="905"/>
        <v>1</v>
      </c>
    </row>
    <row r="57981" spans="1:6" x14ac:dyDescent="0.2">
      <c r="A57981" s="97">
        <v>2021</v>
      </c>
      <c r="B57981" s="98" t="s">
        <v>95</v>
      </c>
      <c r="C57981" s="99" t="s">
        <v>29808</v>
      </c>
      <c r="D57981" s="99" t="s">
        <v>27865</v>
      </c>
      <c r="E57981" s="100">
        <v>1624136</v>
      </c>
      <c r="F57981" s="101" t="b">
        <f t="shared" si="905"/>
        <v>1</v>
      </c>
    </row>
    <row r="57982" spans="1:6" x14ac:dyDescent="0.2">
      <c r="A57982" s="97">
        <v>2021</v>
      </c>
      <c r="B57982" s="98" t="s">
        <v>95</v>
      </c>
      <c r="C57982" s="99" t="s">
        <v>29807</v>
      </c>
      <c r="D57982" s="99" t="s">
        <v>45</v>
      </c>
      <c r="E57982" s="100">
        <v>47251892</v>
      </c>
      <c r="F57982" s="101" t="b">
        <f t="shared" si="905"/>
        <v>1</v>
      </c>
    </row>
    <row r="57983" spans="1:6" x14ac:dyDescent="0.2">
      <c r="A57983" s="97">
        <v>2021</v>
      </c>
      <c r="B57983" s="98" t="s">
        <v>95</v>
      </c>
      <c r="C57983" s="99" t="s">
        <v>29807</v>
      </c>
      <c r="D57983" s="99" t="s">
        <v>29806</v>
      </c>
      <c r="E57983" s="100">
        <v>45943778</v>
      </c>
      <c r="F57983" s="101" t="b">
        <f t="shared" si="905"/>
        <v>1</v>
      </c>
    </row>
    <row r="57984" spans="1:6" x14ac:dyDescent="0.2">
      <c r="A57984" s="97">
        <v>2021</v>
      </c>
      <c r="B57984" s="98" t="s">
        <v>95</v>
      </c>
      <c r="C57984" s="99" t="s">
        <v>29807</v>
      </c>
      <c r="D57984" s="99" t="s">
        <v>29822</v>
      </c>
      <c r="E57984" s="100">
        <v>796409</v>
      </c>
      <c r="F57984" s="101" t="b">
        <f t="shared" si="905"/>
        <v>1</v>
      </c>
    </row>
    <row r="57985" spans="1:6" x14ac:dyDescent="0.2">
      <c r="A57985" s="97">
        <v>2021</v>
      </c>
      <c r="B57985" s="98" t="s">
        <v>95</v>
      </c>
      <c r="C57985" s="99" t="s">
        <v>29807</v>
      </c>
      <c r="D57985" s="99" t="s">
        <v>47</v>
      </c>
      <c r="E57985" s="100">
        <v>349195</v>
      </c>
      <c r="F57985" s="101" t="b">
        <f t="shared" si="905"/>
        <v>1</v>
      </c>
    </row>
    <row r="57986" spans="1:6" x14ac:dyDescent="0.2">
      <c r="A57986" s="97">
        <v>2021</v>
      </c>
      <c r="B57986" s="98" t="s">
        <v>95</v>
      </c>
      <c r="C57986" s="99" t="s">
        <v>29807</v>
      </c>
      <c r="D57986" s="99" t="s">
        <v>29814</v>
      </c>
      <c r="E57986" s="100">
        <v>0</v>
      </c>
      <c r="F57986" s="101" t="b">
        <f t="shared" si="905"/>
        <v>1</v>
      </c>
    </row>
    <row r="57987" spans="1:6" x14ac:dyDescent="0.2">
      <c r="A57987" s="97">
        <v>2021</v>
      </c>
      <c r="B57987" s="98" t="s">
        <v>95</v>
      </c>
      <c r="C57987" s="99" t="s">
        <v>29807</v>
      </c>
      <c r="D57987" s="99" t="s">
        <v>29813</v>
      </c>
      <c r="E57987" s="100">
        <v>162510</v>
      </c>
      <c r="F57987" s="101" t="b">
        <f t="shared" si="905"/>
        <v>1</v>
      </c>
    </row>
    <row r="57988" spans="1:6" x14ac:dyDescent="0.2">
      <c r="A57988" s="97">
        <v>2021</v>
      </c>
      <c r="B57988" s="98" t="s">
        <v>96</v>
      </c>
      <c r="C57988" s="99" t="s">
        <v>29811</v>
      </c>
      <c r="D57988" s="99" t="s">
        <v>45</v>
      </c>
      <c r="E57988" s="100">
        <v>43460744</v>
      </c>
      <c r="F57988" s="101" t="b">
        <f t="shared" ref="F57988:F58051" si="906">INDEX($I$3:$I$8,MATCH(C57988,$H$3:$H$8,0))</f>
        <v>0</v>
      </c>
    </row>
    <row r="57989" spans="1:6" x14ac:dyDescent="0.2">
      <c r="A57989" s="97">
        <v>2021</v>
      </c>
      <c r="B57989" s="98" t="s">
        <v>96</v>
      </c>
      <c r="C57989" s="99" t="s">
        <v>29811</v>
      </c>
      <c r="D57989" s="99" t="s">
        <v>29806</v>
      </c>
      <c r="E57989" s="100">
        <v>32038128</v>
      </c>
      <c r="F57989" s="101" t="b">
        <f t="shared" si="906"/>
        <v>0</v>
      </c>
    </row>
    <row r="57990" spans="1:6" x14ac:dyDescent="0.2">
      <c r="A57990" s="97">
        <v>2021</v>
      </c>
      <c r="B57990" s="98" t="s">
        <v>96</v>
      </c>
      <c r="C57990" s="99" t="s">
        <v>29811</v>
      </c>
      <c r="D57990" s="99" t="s">
        <v>29822</v>
      </c>
      <c r="E57990" s="100">
        <v>790445</v>
      </c>
      <c r="F57990" s="101" t="b">
        <f t="shared" si="906"/>
        <v>0</v>
      </c>
    </row>
    <row r="57991" spans="1:6" x14ac:dyDescent="0.2">
      <c r="A57991" s="97">
        <v>2021</v>
      </c>
      <c r="B57991" s="98" t="s">
        <v>96</v>
      </c>
      <c r="C57991" s="99" t="s">
        <v>29811</v>
      </c>
      <c r="D57991" s="99" t="s">
        <v>47</v>
      </c>
      <c r="E57991" s="100">
        <v>1500701</v>
      </c>
      <c r="F57991" s="101" t="b">
        <f t="shared" si="906"/>
        <v>0</v>
      </c>
    </row>
    <row r="57992" spans="1:6" x14ac:dyDescent="0.2">
      <c r="A57992" s="97">
        <v>2021</v>
      </c>
      <c r="B57992" s="98" t="s">
        <v>96</v>
      </c>
      <c r="C57992" s="99" t="s">
        <v>29811</v>
      </c>
      <c r="D57992" s="99" t="s">
        <v>2257</v>
      </c>
      <c r="E57992" s="100">
        <v>360169</v>
      </c>
      <c r="F57992" s="101" t="b">
        <f t="shared" si="906"/>
        <v>0</v>
      </c>
    </row>
    <row r="57993" spans="1:6" x14ac:dyDescent="0.2">
      <c r="A57993" s="97">
        <v>2021</v>
      </c>
      <c r="B57993" s="98" t="s">
        <v>96</v>
      </c>
      <c r="C57993" s="99" t="s">
        <v>29811</v>
      </c>
      <c r="D57993" s="99" t="s">
        <v>29814</v>
      </c>
      <c r="E57993" s="100">
        <v>84037</v>
      </c>
      <c r="F57993" s="101" t="b">
        <f t="shared" si="906"/>
        <v>0</v>
      </c>
    </row>
    <row r="57994" spans="1:6" x14ac:dyDescent="0.2">
      <c r="A57994" s="97">
        <v>2021</v>
      </c>
      <c r="B57994" s="98" t="s">
        <v>96</v>
      </c>
      <c r="C57994" s="99" t="s">
        <v>29811</v>
      </c>
      <c r="D57994" s="99" t="s">
        <v>29813</v>
      </c>
      <c r="E57994" s="100">
        <v>60332</v>
      </c>
      <c r="F57994" s="101" t="b">
        <f t="shared" si="906"/>
        <v>0</v>
      </c>
    </row>
    <row r="57995" spans="1:6" x14ac:dyDescent="0.2">
      <c r="A57995" s="97">
        <v>2021</v>
      </c>
      <c r="B57995" s="98" t="s">
        <v>96</v>
      </c>
      <c r="C57995" s="99" t="s">
        <v>29811</v>
      </c>
      <c r="D57995" s="99" t="s">
        <v>29815</v>
      </c>
      <c r="E57995" s="100">
        <v>179072</v>
      </c>
      <c r="F57995" s="101" t="b">
        <f t="shared" si="906"/>
        <v>0</v>
      </c>
    </row>
    <row r="57996" spans="1:6" x14ac:dyDescent="0.2">
      <c r="A57996" s="97">
        <v>2021</v>
      </c>
      <c r="B57996" s="98" t="s">
        <v>96</v>
      </c>
      <c r="C57996" s="99" t="s">
        <v>29811</v>
      </c>
      <c r="D57996" s="99" t="s">
        <v>27865</v>
      </c>
      <c r="E57996" s="100">
        <v>8447860</v>
      </c>
      <c r="F57996" s="101" t="b">
        <f t="shared" si="906"/>
        <v>0</v>
      </c>
    </row>
    <row r="57997" spans="1:6" x14ac:dyDescent="0.2">
      <c r="A57997" s="97">
        <v>2021</v>
      </c>
      <c r="B57997" s="98" t="s">
        <v>96</v>
      </c>
      <c r="C57997" s="99" t="s">
        <v>29823</v>
      </c>
      <c r="D57997" s="99" t="s">
        <v>45</v>
      </c>
      <c r="E57997" s="100">
        <v>1441268</v>
      </c>
      <c r="F57997" s="101" t="str">
        <f t="shared" si="906"/>
        <v>chp</v>
      </c>
    </row>
    <row r="57998" spans="1:6" x14ac:dyDescent="0.2">
      <c r="A57998" s="97">
        <v>2021</v>
      </c>
      <c r="B57998" s="98" t="s">
        <v>96</v>
      </c>
      <c r="C57998" s="99" t="s">
        <v>29823</v>
      </c>
      <c r="D57998" s="99" t="s">
        <v>29806</v>
      </c>
      <c r="E57998" s="100">
        <v>361811</v>
      </c>
      <c r="F57998" s="101" t="str">
        <f t="shared" si="906"/>
        <v>chp</v>
      </c>
    </row>
    <row r="57999" spans="1:6" x14ac:dyDescent="0.2">
      <c r="A57999" s="97">
        <v>2021</v>
      </c>
      <c r="B57999" s="98" t="s">
        <v>96</v>
      </c>
      <c r="C57999" s="99" t="s">
        <v>29823</v>
      </c>
      <c r="D57999" s="99" t="s">
        <v>47</v>
      </c>
      <c r="E57999" s="100">
        <v>634965</v>
      </c>
      <c r="F57999" s="101" t="str">
        <f t="shared" si="906"/>
        <v>chp</v>
      </c>
    </row>
    <row r="58000" spans="1:6" x14ac:dyDescent="0.2">
      <c r="A58000" s="97">
        <v>2021</v>
      </c>
      <c r="B58000" s="98" t="s">
        <v>96</v>
      </c>
      <c r="C58000" s="99" t="s">
        <v>29823</v>
      </c>
      <c r="D58000" s="99" t="s">
        <v>2257</v>
      </c>
      <c r="E58000" s="100">
        <v>360169</v>
      </c>
      <c r="F58000" s="101" t="str">
        <f t="shared" si="906"/>
        <v>chp</v>
      </c>
    </row>
    <row r="58001" spans="1:6" x14ac:dyDescent="0.2">
      <c r="A58001" s="97">
        <v>2021</v>
      </c>
      <c r="B58001" s="98" t="s">
        <v>96</v>
      </c>
      <c r="C58001" s="99" t="s">
        <v>29823</v>
      </c>
      <c r="D58001" s="99" t="s">
        <v>29814</v>
      </c>
      <c r="E58001" s="100">
        <v>84037</v>
      </c>
      <c r="F58001" s="101" t="str">
        <f t="shared" si="906"/>
        <v>chp</v>
      </c>
    </row>
    <row r="58002" spans="1:6" x14ac:dyDescent="0.2">
      <c r="A58002" s="97">
        <v>2021</v>
      </c>
      <c r="B58002" s="98" t="s">
        <v>96</v>
      </c>
      <c r="C58002" s="99" t="s">
        <v>29823</v>
      </c>
      <c r="D58002" s="99" t="s">
        <v>29813</v>
      </c>
      <c r="E58002" s="100">
        <v>286</v>
      </c>
      <c r="F58002" s="101" t="str">
        <f t="shared" si="906"/>
        <v>chp</v>
      </c>
    </row>
    <row r="58003" spans="1:6" x14ac:dyDescent="0.2">
      <c r="A58003" s="97">
        <v>2021</v>
      </c>
      <c r="B58003" s="98" t="s">
        <v>96</v>
      </c>
      <c r="C58003" s="99" t="s">
        <v>29808</v>
      </c>
      <c r="D58003" s="99" t="s">
        <v>45</v>
      </c>
      <c r="E58003" s="100">
        <v>4821007</v>
      </c>
      <c r="F58003" s="101" t="b">
        <f t="shared" si="906"/>
        <v>1</v>
      </c>
    </row>
    <row r="58004" spans="1:6" x14ac:dyDescent="0.2">
      <c r="A58004" s="97">
        <v>2021</v>
      </c>
      <c r="B58004" s="98" t="s">
        <v>96</v>
      </c>
      <c r="C58004" s="99" t="s">
        <v>29808</v>
      </c>
      <c r="D58004" s="99" t="s">
        <v>29806</v>
      </c>
      <c r="E58004" s="100">
        <v>520392</v>
      </c>
      <c r="F58004" s="101" t="b">
        <f t="shared" si="906"/>
        <v>1</v>
      </c>
    </row>
    <row r="58005" spans="1:6" x14ac:dyDescent="0.2">
      <c r="A58005" s="97">
        <v>2021</v>
      </c>
      <c r="B58005" s="98" t="s">
        <v>96</v>
      </c>
      <c r="C58005" s="99" t="s">
        <v>29808</v>
      </c>
      <c r="D58005" s="99" t="s">
        <v>29822</v>
      </c>
      <c r="E58005" s="100">
        <v>9080</v>
      </c>
      <c r="F58005" s="101" t="b">
        <f t="shared" si="906"/>
        <v>1</v>
      </c>
    </row>
    <row r="58006" spans="1:6" x14ac:dyDescent="0.2">
      <c r="A58006" s="97">
        <v>2021</v>
      </c>
      <c r="B58006" s="98" t="s">
        <v>96</v>
      </c>
      <c r="C58006" s="99" t="s">
        <v>29808</v>
      </c>
      <c r="D58006" s="99" t="s">
        <v>47</v>
      </c>
      <c r="E58006" s="100">
        <v>1124</v>
      </c>
      <c r="F58006" s="101" t="b">
        <f t="shared" si="906"/>
        <v>1</v>
      </c>
    </row>
    <row r="58007" spans="1:6" x14ac:dyDescent="0.2">
      <c r="A58007" s="97">
        <v>2021</v>
      </c>
      <c r="B58007" s="98" t="s">
        <v>96</v>
      </c>
      <c r="C58007" s="99" t="s">
        <v>29808</v>
      </c>
      <c r="D58007" s="99" t="s">
        <v>29815</v>
      </c>
      <c r="E58007" s="100">
        <v>179072</v>
      </c>
      <c r="F58007" s="101" t="b">
        <f t="shared" si="906"/>
        <v>1</v>
      </c>
    </row>
    <row r="58008" spans="1:6" x14ac:dyDescent="0.2">
      <c r="A58008" s="97">
        <v>2021</v>
      </c>
      <c r="B58008" s="98" t="s">
        <v>96</v>
      </c>
      <c r="C58008" s="99" t="s">
        <v>29808</v>
      </c>
      <c r="D58008" s="99" t="s">
        <v>27865</v>
      </c>
      <c r="E58008" s="100">
        <v>4111339</v>
      </c>
      <c r="F58008" s="101" t="b">
        <f t="shared" si="906"/>
        <v>1</v>
      </c>
    </row>
    <row r="58009" spans="1:6" x14ac:dyDescent="0.2">
      <c r="A58009" s="97">
        <v>2021</v>
      </c>
      <c r="B58009" s="98" t="s">
        <v>96</v>
      </c>
      <c r="C58009" s="99" t="s">
        <v>29807</v>
      </c>
      <c r="D58009" s="99" t="s">
        <v>45</v>
      </c>
      <c r="E58009" s="100">
        <v>37198469</v>
      </c>
      <c r="F58009" s="101" t="b">
        <f t="shared" si="906"/>
        <v>1</v>
      </c>
    </row>
    <row r="58010" spans="1:6" x14ac:dyDescent="0.2">
      <c r="A58010" s="97">
        <v>2021</v>
      </c>
      <c r="B58010" s="98" t="s">
        <v>96</v>
      </c>
      <c r="C58010" s="99" t="s">
        <v>29807</v>
      </c>
      <c r="D58010" s="99" t="s">
        <v>29806</v>
      </c>
      <c r="E58010" s="100">
        <v>31155925</v>
      </c>
      <c r="F58010" s="101" t="b">
        <f t="shared" si="906"/>
        <v>1</v>
      </c>
    </row>
    <row r="58011" spans="1:6" x14ac:dyDescent="0.2">
      <c r="A58011" s="97">
        <v>2021</v>
      </c>
      <c r="B58011" s="98" t="s">
        <v>96</v>
      </c>
      <c r="C58011" s="99" t="s">
        <v>29807</v>
      </c>
      <c r="D58011" s="99" t="s">
        <v>29822</v>
      </c>
      <c r="E58011" s="100">
        <v>781365</v>
      </c>
      <c r="F58011" s="101" t="b">
        <f t="shared" si="906"/>
        <v>1</v>
      </c>
    </row>
    <row r="58012" spans="1:6" x14ac:dyDescent="0.2">
      <c r="A58012" s="97">
        <v>2021</v>
      </c>
      <c r="B58012" s="98" t="s">
        <v>96</v>
      </c>
      <c r="C58012" s="99" t="s">
        <v>29807</v>
      </c>
      <c r="D58012" s="99" t="s">
        <v>47</v>
      </c>
      <c r="E58012" s="100">
        <v>864612</v>
      </c>
      <c r="F58012" s="101" t="b">
        <f t="shared" si="906"/>
        <v>1</v>
      </c>
    </row>
    <row r="58013" spans="1:6" x14ac:dyDescent="0.2">
      <c r="A58013" s="97">
        <v>2021</v>
      </c>
      <c r="B58013" s="98" t="s">
        <v>96</v>
      </c>
      <c r="C58013" s="99" t="s">
        <v>29807</v>
      </c>
      <c r="D58013" s="99" t="s">
        <v>29813</v>
      </c>
      <c r="E58013" s="100">
        <v>60046</v>
      </c>
      <c r="F58013" s="101" t="b">
        <f t="shared" si="906"/>
        <v>1</v>
      </c>
    </row>
    <row r="58014" spans="1:6" x14ac:dyDescent="0.2">
      <c r="A58014" s="97">
        <v>2021</v>
      </c>
      <c r="B58014" s="98" t="s">
        <v>96</v>
      </c>
      <c r="C58014" s="99" t="s">
        <v>29807</v>
      </c>
      <c r="D58014" s="99" t="s">
        <v>27865</v>
      </c>
      <c r="E58014" s="100">
        <v>4336521</v>
      </c>
      <c r="F58014" s="101" t="b">
        <f t="shared" si="906"/>
        <v>1</v>
      </c>
    </row>
    <row r="58015" spans="1:6" x14ac:dyDescent="0.2">
      <c r="A58015" s="97">
        <v>2022</v>
      </c>
      <c r="B58015" s="98" t="s">
        <v>46</v>
      </c>
      <c r="C58015" s="99" t="s">
        <v>29811</v>
      </c>
      <c r="D58015" s="99" t="s">
        <v>45</v>
      </c>
      <c r="E58015" s="100">
        <v>6694128</v>
      </c>
      <c r="F58015" s="101" t="b">
        <f t="shared" si="906"/>
        <v>0</v>
      </c>
    </row>
    <row r="58016" spans="1:6" x14ac:dyDescent="0.2">
      <c r="A58016" s="97">
        <v>2022</v>
      </c>
      <c r="B58016" s="98" t="s">
        <v>46</v>
      </c>
      <c r="C58016" s="99" t="s">
        <v>29811</v>
      </c>
      <c r="D58016" s="99" t="s">
        <v>29806</v>
      </c>
      <c r="E58016" s="100">
        <v>726934</v>
      </c>
      <c r="F58016" s="101" t="b">
        <f t="shared" si="906"/>
        <v>0</v>
      </c>
    </row>
    <row r="58017" spans="1:6" x14ac:dyDescent="0.2">
      <c r="A58017" s="97">
        <v>2022</v>
      </c>
      <c r="B58017" s="98" t="s">
        <v>46</v>
      </c>
      <c r="C58017" s="99" t="s">
        <v>29811</v>
      </c>
      <c r="D58017" s="99" t="s">
        <v>29822</v>
      </c>
      <c r="E58017" s="100">
        <v>1713426</v>
      </c>
      <c r="F58017" s="101" t="b">
        <f t="shared" si="906"/>
        <v>0</v>
      </c>
    </row>
    <row r="58018" spans="1:6" x14ac:dyDescent="0.2">
      <c r="A58018" s="97">
        <v>2022</v>
      </c>
      <c r="B58018" s="98" t="s">
        <v>46</v>
      </c>
      <c r="C58018" s="99" t="s">
        <v>29811</v>
      </c>
      <c r="D58018" s="99" t="s">
        <v>47</v>
      </c>
      <c r="E58018" s="100">
        <v>3229376</v>
      </c>
      <c r="F58018" s="101" t="b">
        <f t="shared" si="906"/>
        <v>0</v>
      </c>
    </row>
    <row r="58019" spans="1:6" x14ac:dyDescent="0.2">
      <c r="A58019" s="97">
        <v>2022</v>
      </c>
      <c r="B58019" s="98" t="s">
        <v>46</v>
      </c>
      <c r="C58019" s="99" t="s">
        <v>29811</v>
      </c>
      <c r="D58019" s="99" t="s">
        <v>29814</v>
      </c>
      <c r="E58019" s="100">
        <v>-3245</v>
      </c>
      <c r="F58019" s="101" t="b">
        <f t="shared" si="906"/>
        <v>0</v>
      </c>
    </row>
    <row r="58020" spans="1:6" x14ac:dyDescent="0.2">
      <c r="A58020" s="97">
        <v>2022</v>
      </c>
      <c r="B58020" s="98" t="s">
        <v>46</v>
      </c>
      <c r="C58020" s="99" t="s">
        <v>29811</v>
      </c>
      <c r="D58020" s="99" t="s">
        <v>29813</v>
      </c>
      <c r="E58020" s="100">
        <v>847526</v>
      </c>
      <c r="F58020" s="101" t="b">
        <f t="shared" si="906"/>
        <v>0</v>
      </c>
    </row>
    <row r="58021" spans="1:6" x14ac:dyDescent="0.2">
      <c r="A58021" s="97">
        <v>2022</v>
      </c>
      <c r="B58021" s="98" t="s">
        <v>46</v>
      </c>
      <c r="C58021" s="99" t="s">
        <v>29811</v>
      </c>
      <c r="D58021" s="99" t="s">
        <v>29815</v>
      </c>
      <c r="E58021" s="100">
        <v>0</v>
      </c>
      <c r="F58021" s="101" t="b">
        <f t="shared" si="906"/>
        <v>0</v>
      </c>
    </row>
    <row r="58022" spans="1:6" x14ac:dyDescent="0.2">
      <c r="A58022" s="97">
        <v>2022</v>
      </c>
      <c r="B58022" s="98" t="s">
        <v>46</v>
      </c>
      <c r="C58022" s="99" t="s">
        <v>29811</v>
      </c>
      <c r="D58022" s="99" t="s">
        <v>29812</v>
      </c>
      <c r="E58022" s="100">
        <v>40836</v>
      </c>
      <c r="F58022" s="101" t="b">
        <f t="shared" si="906"/>
        <v>0</v>
      </c>
    </row>
    <row r="58023" spans="1:6" x14ac:dyDescent="0.2">
      <c r="A58023" s="97">
        <v>2022</v>
      </c>
      <c r="B58023" s="98" t="s">
        <v>46</v>
      </c>
      <c r="C58023" s="99" t="s">
        <v>29811</v>
      </c>
      <c r="D58023" s="99" t="s">
        <v>27865</v>
      </c>
      <c r="E58023" s="100">
        <v>139276</v>
      </c>
      <c r="F58023" s="101" t="b">
        <f t="shared" si="906"/>
        <v>0</v>
      </c>
    </row>
    <row r="58024" spans="1:6" x14ac:dyDescent="0.2">
      <c r="A58024" s="97">
        <v>2022</v>
      </c>
      <c r="B58024" s="98" t="s">
        <v>46</v>
      </c>
      <c r="C58024" s="99" t="s">
        <v>29811</v>
      </c>
      <c r="D58024" s="99" t="s">
        <v>29816</v>
      </c>
      <c r="E58024" s="100">
        <v>0</v>
      </c>
      <c r="F58024" s="101" t="b">
        <f t="shared" si="906"/>
        <v>0</v>
      </c>
    </row>
    <row r="58025" spans="1:6" x14ac:dyDescent="0.2">
      <c r="A58025" s="97">
        <v>2022</v>
      </c>
      <c r="B58025" s="98" t="s">
        <v>46</v>
      </c>
      <c r="C58025" s="99" t="s">
        <v>29823</v>
      </c>
      <c r="D58025" s="99" t="s">
        <v>45</v>
      </c>
      <c r="E58025" s="100">
        <v>114591</v>
      </c>
      <c r="F58025" s="101" t="str">
        <f t="shared" si="906"/>
        <v>chp</v>
      </c>
    </row>
    <row r="58026" spans="1:6" x14ac:dyDescent="0.2">
      <c r="A58026" s="97">
        <v>2022</v>
      </c>
      <c r="B58026" s="98" t="s">
        <v>46</v>
      </c>
      <c r="C58026" s="99" t="s">
        <v>29823</v>
      </c>
      <c r="D58026" s="99" t="s">
        <v>47</v>
      </c>
      <c r="E58026" s="100">
        <v>72393</v>
      </c>
      <c r="F58026" s="101" t="str">
        <f t="shared" si="906"/>
        <v>chp</v>
      </c>
    </row>
    <row r="58027" spans="1:6" x14ac:dyDescent="0.2">
      <c r="A58027" s="97">
        <v>2022</v>
      </c>
      <c r="B58027" s="98" t="s">
        <v>46</v>
      </c>
      <c r="C58027" s="99" t="s">
        <v>29823</v>
      </c>
      <c r="D58027" s="99" t="s">
        <v>29813</v>
      </c>
      <c r="E58027" s="100">
        <v>42198</v>
      </c>
      <c r="F58027" s="101" t="str">
        <f t="shared" si="906"/>
        <v>chp</v>
      </c>
    </row>
    <row r="58028" spans="1:6" x14ac:dyDescent="0.2">
      <c r="A58028" s="97">
        <v>2022</v>
      </c>
      <c r="B58028" s="98" t="s">
        <v>46</v>
      </c>
      <c r="C58028" s="99" t="s">
        <v>29823</v>
      </c>
      <c r="D58028" s="99" t="s">
        <v>29812</v>
      </c>
      <c r="E58028" s="100">
        <v>0</v>
      </c>
      <c r="F58028" s="101" t="str">
        <f t="shared" si="906"/>
        <v>chp</v>
      </c>
    </row>
    <row r="58029" spans="1:6" x14ac:dyDescent="0.2">
      <c r="A58029" s="97">
        <v>2022</v>
      </c>
      <c r="B58029" s="98" t="s">
        <v>46</v>
      </c>
      <c r="C58029" s="99" t="s">
        <v>29825</v>
      </c>
      <c r="D58029" s="99" t="s">
        <v>45</v>
      </c>
      <c r="E58029" s="100">
        <v>339375</v>
      </c>
      <c r="F58029" s="101" t="str">
        <f t="shared" si="906"/>
        <v>chp</v>
      </c>
    </row>
    <row r="58030" spans="1:6" x14ac:dyDescent="0.2">
      <c r="A58030" s="97">
        <v>2022</v>
      </c>
      <c r="B58030" s="98" t="s">
        <v>46</v>
      </c>
      <c r="C58030" s="99" t="s">
        <v>29825</v>
      </c>
      <c r="D58030" s="99" t="s">
        <v>29806</v>
      </c>
      <c r="E58030" s="100">
        <v>116160</v>
      </c>
      <c r="F58030" s="101" t="str">
        <f t="shared" si="906"/>
        <v>chp</v>
      </c>
    </row>
    <row r="58031" spans="1:6" x14ac:dyDescent="0.2">
      <c r="A58031" s="97">
        <v>2022</v>
      </c>
      <c r="B58031" s="98" t="s">
        <v>46</v>
      </c>
      <c r="C58031" s="99" t="s">
        <v>29825</v>
      </c>
      <c r="D58031" s="99" t="s">
        <v>29822</v>
      </c>
      <c r="E58031" s="100">
        <v>183340</v>
      </c>
      <c r="F58031" s="101" t="str">
        <f t="shared" si="906"/>
        <v>chp</v>
      </c>
    </row>
    <row r="58032" spans="1:6" x14ac:dyDescent="0.2">
      <c r="A58032" s="97">
        <v>2022</v>
      </c>
      <c r="B58032" s="98" t="s">
        <v>46</v>
      </c>
      <c r="C58032" s="99" t="s">
        <v>29825</v>
      </c>
      <c r="D58032" s="99" t="s">
        <v>47</v>
      </c>
      <c r="E58032" s="100">
        <v>174</v>
      </c>
      <c r="F58032" s="101" t="str">
        <f t="shared" si="906"/>
        <v>chp</v>
      </c>
    </row>
    <row r="58033" spans="1:6" x14ac:dyDescent="0.2">
      <c r="A58033" s="97">
        <v>2022</v>
      </c>
      <c r="B58033" s="98" t="s">
        <v>46</v>
      </c>
      <c r="C58033" s="99" t="s">
        <v>29825</v>
      </c>
      <c r="D58033" s="99" t="s">
        <v>29813</v>
      </c>
      <c r="E58033" s="100">
        <v>-1135</v>
      </c>
      <c r="F58033" s="101" t="str">
        <f t="shared" si="906"/>
        <v>chp</v>
      </c>
    </row>
    <row r="58034" spans="1:6" x14ac:dyDescent="0.2">
      <c r="A58034" s="97">
        <v>2022</v>
      </c>
      <c r="B58034" s="98" t="s">
        <v>46</v>
      </c>
      <c r="C58034" s="99" t="s">
        <v>29825</v>
      </c>
      <c r="D58034" s="99" t="s">
        <v>29812</v>
      </c>
      <c r="E58034" s="100">
        <v>40836</v>
      </c>
      <c r="F58034" s="101" t="str">
        <f t="shared" si="906"/>
        <v>chp</v>
      </c>
    </row>
    <row r="58035" spans="1:6" x14ac:dyDescent="0.2">
      <c r="A58035" s="97">
        <v>2022</v>
      </c>
      <c r="B58035" s="98" t="s">
        <v>46</v>
      </c>
      <c r="C58035" s="99" t="s">
        <v>29825</v>
      </c>
      <c r="D58035" s="99" t="s">
        <v>29816</v>
      </c>
      <c r="E58035" s="100">
        <v>0</v>
      </c>
      <c r="F58035" s="101" t="str">
        <f t="shared" si="906"/>
        <v>chp</v>
      </c>
    </row>
    <row r="58036" spans="1:6" x14ac:dyDescent="0.2">
      <c r="A58036" s="97">
        <v>2022</v>
      </c>
      <c r="B58036" s="98" t="s">
        <v>46</v>
      </c>
      <c r="C58036" s="99" t="s">
        <v>29803</v>
      </c>
      <c r="D58036" s="99" t="s">
        <v>45</v>
      </c>
      <c r="E58036" s="100">
        <v>149377</v>
      </c>
      <c r="F58036" s="101" t="b">
        <f t="shared" si="906"/>
        <v>1</v>
      </c>
    </row>
    <row r="58037" spans="1:6" x14ac:dyDescent="0.2">
      <c r="A58037" s="97">
        <v>2022</v>
      </c>
      <c r="B58037" s="98" t="s">
        <v>46</v>
      </c>
      <c r="C58037" s="99" t="s">
        <v>29803</v>
      </c>
      <c r="D58037" s="99" t="s">
        <v>29806</v>
      </c>
      <c r="E58037" s="100">
        <v>149377</v>
      </c>
      <c r="F58037" s="101" t="b">
        <f t="shared" si="906"/>
        <v>1</v>
      </c>
    </row>
    <row r="58038" spans="1:6" x14ac:dyDescent="0.2">
      <c r="A58038" s="97">
        <v>2022</v>
      </c>
      <c r="B58038" s="98" t="s">
        <v>46</v>
      </c>
      <c r="C58038" s="99" t="s">
        <v>29803</v>
      </c>
      <c r="D58038" s="99" t="s">
        <v>29813</v>
      </c>
      <c r="E58038" s="100">
        <v>0</v>
      </c>
      <c r="F58038" s="101" t="b">
        <f t="shared" si="906"/>
        <v>1</v>
      </c>
    </row>
    <row r="58039" spans="1:6" x14ac:dyDescent="0.2">
      <c r="A58039" s="97">
        <v>2022</v>
      </c>
      <c r="B58039" s="98" t="s">
        <v>46</v>
      </c>
      <c r="C58039" s="99" t="s">
        <v>29803</v>
      </c>
      <c r="D58039" s="99" t="s">
        <v>29812</v>
      </c>
      <c r="E58039" s="100">
        <v>0</v>
      </c>
      <c r="F58039" s="101" t="b">
        <f t="shared" si="906"/>
        <v>1</v>
      </c>
    </row>
    <row r="58040" spans="1:6" x14ac:dyDescent="0.2">
      <c r="A58040" s="97">
        <v>2022</v>
      </c>
      <c r="B58040" s="98" t="s">
        <v>46</v>
      </c>
      <c r="C58040" s="99" t="s">
        <v>29803</v>
      </c>
      <c r="D58040" s="99" t="s">
        <v>29816</v>
      </c>
      <c r="E58040" s="100">
        <v>0</v>
      </c>
      <c r="F58040" s="101" t="b">
        <f t="shared" si="906"/>
        <v>1</v>
      </c>
    </row>
    <row r="58041" spans="1:6" x14ac:dyDescent="0.2">
      <c r="A58041" s="97">
        <v>2022</v>
      </c>
      <c r="B58041" s="98" t="s">
        <v>46</v>
      </c>
      <c r="C58041" s="99" t="s">
        <v>29808</v>
      </c>
      <c r="D58041" s="99" t="s">
        <v>45</v>
      </c>
      <c r="E58041" s="100">
        <v>58398</v>
      </c>
      <c r="F58041" s="101" t="b">
        <f t="shared" si="906"/>
        <v>1</v>
      </c>
    </row>
    <row r="58042" spans="1:6" x14ac:dyDescent="0.2">
      <c r="A58042" s="97">
        <v>2022</v>
      </c>
      <c r="B58042" s="98" t="s">
        <v>46</v>
      </c>
      <c r="C58042" s="99" t="s">
        <v>29808</v>
      </c>
      <c r="D58042" s="99" t="s">
        <v>27865</v>
      </c>
      <c r="E58042" s="100">
        <v>58398</v>
      </c>
      <c r="F58042" s="101" t="b">
        <f t="shared" si="906"/>
        <v>1</v>
      </c>
    </row>
    <row r="58043" spans="1:6" x14ac:dyDescent="0.2">
      <c r="A58043" s="97">
        <v>2022</v>
      </c>
      <c r="B58043" s="98" t="s">
        <v>46</v>
      </c>
      <c r="C58043" s="99" t="s">
        <v>29807</v>
      </c>
      <c r="D58043" s="99" t="s">
        <v>45</v>
      </c>
      <c r="E58043" s="100">
        <v>6032387</v>
      </c>
      <c r="F58043" s="101" t="b">
        <f t="shared" si="906"/>
        <v>1</v>
      </c>
    </row>
    <row r="58044" spans="1:6" x14ac:dyDescent="0.2">
      <c r="A58044" s="97">
        <v>2022</v>
      </c>
      <c r="B58044" s="98" t="s">
        <v>46</v>
      </c>
      <c r="C58044" s="99" t="s">
        <v>29807</v>
      </c>
      <c r="D58044" s="99" t="s">
        <v>29806</v>
      </c>
      <c r="E58044" s="100">
        <v>461397</v>
      </c>
      <c r="F58044" s="101" t="b">
        <f t="shared" si="906"/>
        <v>1</v>
      </c>
    </row>
    <row r="58045" spans="1:6" x14ac:dyDescent="0.2">
      <c r="A58045" s="97">
        <v>2022</v>
      </c>
      <c r="B58045" s="98" t="s">
        <v>46</v>
      </c>
      <c r="C58045" s="99" t="s">
        <v>29807</v>
      </c>
      <c r="D58045" s="99" t="s">
        <v>29822</v>
      </c>
      <c r="E58045" s="100">
        <v>1530086</v>
      </c>
      <c r="F58045" s="101" t="b">
        <f t="shared" si="906"/>
        <v>1</v>
      </c>
    </row>
    <row r="58046" spans="1:6" x14ac:dyDescent="0.2">
      <c r="A58046" s="97">
        <v>2022</v>
      </c>
      <c r="B58046" s="98" t="s">
        <v>46</v>
      </c>
      <c r="C58046" s="99" t="s">
        <v>29807</v>
      </c>
      <c r="D58046" s="99" t="s">
        <v>47</v>
      </c>
      <c r="E58046" s="100">
        <v>3156809</v>
      </c>
      <c r="F58046" s="101" t="b">
        <f t="shared" si="906"/>
        <v>1</v>
      </c>
    </row>
    <row r="58047" spans="1:6" x14ac:dyDescent="0.2">
      <c r="A58047" s="97">
        <v>2022</v>
      </c>
      <c r="B58047" s="98" t="s">
        <v>46</v>
      </c>
      <c r="C58047" s="99" t="s">
        <v>29807</v>
      </c>
      <c r="D58047" s="99" t="s">
        <v>29814</v>
      </c>
      <c r="E58047" s="100">
        <v>-3245</v>
      </c>
      <c r="F58047" s="101" t="b">
        <f t="shared" si="906"/>
        <v>1</v>
      </c>
    </row>
    <row r="58048" spans="1:6" x14ac:dyDescent="0.2">
      <c r="A58048" s="97">
        <v>2022</v>
      </c>
      <c r="B58048" s="98" t="s">
        <v>46</v>
      </c>
      <c r="C58048" s="99" t="s">
        <v>29807</v>
      </c>
      <c r="D58048" s="99" t="s">
        <v>29813</v>
      </c>
      <c r="E58048" s="100">
        <v>806463</v>
      </c>
      <c r="F58048" s="101" t="b">
        <f t="shared" si="906"/>
        <v>1</v>
      </c>
    </row>
    <row r="58049" spans="1:6" x14ac:dyDescent="0.2">
      <c r="A58049" s="97">
        <v>2022</v>
      </c>
      <c r="B58049" s="98" t="s">
        <v>46</v>
      </c>
      <c r="C58049" s="99" t="s">
        <v>29807</v>
      </c>
      <c r="D58049" s="99" t="s">
        <v>29815</v>
      </c>
      <c r="E58049" s="100">
        <v>0</v>
      </c>
      <c r="F58049" s="101" t="b">
        <f t="shared" si="906"/>
        <v>1</v>
      </c>
    </row>
    <row r="58050" spans="1:6" x14ac:dyDescent="0.2">
      <c r="A58050" s="97">
        <v>2022</v>
      </c>
      <c r="B58050" s="98" t="s">
        <v>46</v>
      </c>
      <c r="C58050" s="99" t="s">
        <v>29807</v>
      </c>
      <c r="D58050" s="99" t="s">
        <v>27865</v>
      </c>
      <c r="E58050" s="100">
        <v>80878</v>
      </c>
      <c r="F58050" s="101" t="b">
        <f t="shared" si="906"/>
        <v>1</v>
      </c>
    </row>
    <row r="58051" spans="1:6" x14ac:dyDescent="0.2">
      <c r="A58051" s="97">
        <v>2022</v>
      </c>
      <c r="B58051" s="98" t="s">
        <v>48</v>
      </c>
      <c r="C58051" s="99" t="s">
        <v>29811</v>
      </c>
      <c r="D58051" s="99" t="s">
        <v>45</v>
      </c>
      <c r="E58051" s="100">
        <v>144788893</v>
      </c>
      <c r="F58051" s="101" t="b">
        <f t="shared" si="906"/>
        <v>0</v>
      </c>
    </row>
    <row r="58052" spans="1:6" x14ac:dyDescent="0.2">
      <c r="A58052" s="97">
        <v>2022</v>
      </c>
      <c r="B58052" s="98" t="s">
        <v>48</v>
      </c>
      <c r="C58052" s="99" t="s">
        <v>29811</v>
      </c>
      <c r="D58052" s="99" t="s">
        <v>29806</v>
      </c>
      <c r="E58052" s="100">
        <v>25943990</v>
      </c>
      <c r="F58052" s="101" t="b">
        <f t="shared" ref="F58052:F58115" si="907">INDEX($I$3:$I$8,MATCH(C58052,$H$3:$H$8,0))</f>
        <v>0</v>
      </c>
    </row>
    <row r="58053" spans="1:6" x14ac:dyDescent="0.2">
      <c r="A58053" s="97">
        <v>2022</v>
      </c>
      <c r="B58053" s="98" t="s">
        <v>48</v>
      </c>
      <c r="C58053" s="99" t="s">
        <v>29811</v>
      </c>
      <c r="D58053" s="99" t="s">
        <v>29822</v>
      </c>
      <c r="E58053" s="100">
        <v>10188211</v>
      </c>
      <c r="F58053" s="101" t="b">
        <f t="shared" si="907"/>
        <v>0</v>
      </c>
    </row>
    <row r="58054" spans="1:6" x14ac:dyDescent="0.2">
      <c r="A58054" s="97">
        <v>2022</v>
      </c>
      <c r="B58054" s="98" t="s">
        <v>48</v>
      </c>
      <c r="C58054" s="99" t="s">
        <v>29811</v>
      </c>
      <c r="D58054" s="99" t="s">
        <v>47</v>
      </c>
      <c r="E58054" s="100">
        <v>62217445</v>
      </c>
      <c r="F58054" s="101" t="b">
        <f t="shared" si="907"/>
        <v>0</v>
      </c>
    </row>
    <row r="58055" spans="1:6" x14ac:dyDescent="0.2">
      <c r="A58055" s="97">
        <v>2022</v>
      </c>
      <c r="B58055" s="98" t="s">
        <v>48</v>
      </c>
      <c r="C58055" s="99" t="s">
        <v>29811</v>
      </c>
      <c r="D58055" s="99" t="s">
        <v>315</v>
      </c>
      <c r="E58055" s="100">
        <v>42313657</v>
      </c>
      <c r="F58055" s="101" t="b">
        <f t="shared" si="907"/>
        <v>0</v>
      </c>
    </row>
    <row r="58056" spans="1:6" x14ac:dyDescent="0.2">
      <c r="A58056" s="97">
        <v>2022</v>
      </c>
      <c r="B58056" s="98" t="s">
        <v>48</v>
      </c>
      <c r="C58056" s="99" t="s">
        <v>29811</v>
      </c>
      <c r="D58056" s="99" t="s">
        <v>2257</v>
      </c>
      <c r="E58056" s="100">
        <v>4</v>
      </c>
      <c r="F58056" s="101" t="b">
        <f t="shared" si="907"/>
        <v>0</v>
      </c>
    </row>
    <row r="58057" spans="1:6" x14ac:dyDescent="0.2">
      <c r="A58057" s="97">
        <v>2022</v>
      </c>
      <c r="B58057" s="98" t="s">
        <v>48</v>
      </c>
      <c r="C58057" s="99" t="s">
        <v>29811</v>
      </c>
      <c r="D58057" s="99" t="s">
        <v>29814</v>
      </c>
      <c r="E58057" s="100">
        <v>-50</v>
      </c>
      <c r="F58057" s="101" t="b">
        <f t="shared" si="907"/>
        <v>0</v>
      </c>
    </row>
    <row r="58058" spans="1:6" x14ac:dyDescent="0.2">
      <c r="A58058" s="97">
        <v>2022</v>
      </c>
      <c r="B58058" s="98" t="s">
        <v>48</v>
      </c>
      <c r="C58058" s="99" t="s">
        <v>29811</v>
      </c>
      <c r="D58058" s="99" t="s">
        <v>29813</v>
      </c>
      <c r="E58058" s="100">
        <v>40917</v>
      </c>
      <c r="F58058" s="101" t="b">
        <f t="shared" si="907"/>
        <v>0</v>
      </c>
    </row>
    <row r="58059" spans="1:6" x14ac:dyDescent="0.2">
      <c r="A58059" s="97">
        <v>2022</v>
      </c>
      <c r="B58059" s="98" t="s">
        <v>48</v>
      </c>
      <c r="C58059" s="99" t="s">
        <v>29811</v>
      </c>
      <c r="D58059" s="99" t="s">
        <v>29815</v>
      </c>
      <c r="E58059" s="100">
        <v>894571</v>
      </c>
      <c r="F58059" s="101" t="b">
        <f t="shared" si="907"/>
        <v>0</v>
      </c>
    </row>
    <row r="58060" spans="1:6" x14ac:dyDescent="0.2">
      <c r="A58060" s="97">
        <v>2022</v>
      </c>
      <c r="B58060" s="98" t="s">
        <v>48</v>
      </c>
      <c r="C58060" s="99" t="s">
        <v>29811</v>
      </c>
      <c r="D58060" s="99" t="s">
        <v>29812</v>
      </c>
      <c r="E58060" s="100">
        <v>42878</v>
      </c>
      <c r="F58060" s="101" t="b">
        <f t="shared" si="907"/>
        <v>0</v>
      </c>
    </row>
    <row r="58061" spans="1:6" x14ac:dyDescent="0.2">
      <c r="A58061" s="97">
        <v>2022</v>
      </c>
      <c r="B58061" s="98" t="s">
        <v>48</v>
      </c>
      <c r="C58061" s="99" t="s">
        <v>29811</v>
      </c>
      <c r="D58061" s="99" t="s">
        <v>29816</v>
      </c>
      <c r="E58061" s="100">
        <v>3147269</v>
      </c>
      <c r="F58061" s="101" t="b">
        <f t="shared" si="907"/>
        <v>0</v>
      </c>
    </row>
    <row r="58062" spans="1:6" x14ac:dyDescent="0.2">
      <c r="A58062" s="97">
        <v>2022</v>
      </c>
      <c r="B58062" s="98" t="s">
        <v>48</v>
      </c>
      <c r="C58062" s="99" t="s">
        <v>29823</v>
      </c>
      <c r="D58062" s="99" t="s">
        <v>45</v>
      </c>
      <c r="E58062" s="100">
        <v>4511092</v>
      </c>
      <c r="F58062" s="101" t="str">
        <f t="shared" si="907"/>
        <v>chp</v>
      </c>
    </row>
    <row r="58063" spans="1:6" x14ac:dyDescent="0.2">
      <c r="A58063" s="97">
        <v>2022</v>
      </c>
      <c r="B58063" s="98" t="s">
        <v>48</v>
      </c>
      <c r="C58063" s="99" t="s">
        <v>29823</v>
      </c>
      <c r="D58063" s="99" t="s">
        <v>29806</v>
      </c>
      <c r="E58063" s="100">
        <v>0</v>
      </c>
      <c r="F58063" s="101" t="str">
        <f t="shared" si="907"/>
        <v>chp</v>
      </c>
    </row>
    <row r="58064" spans="1:6" x14ac:dyDescent="0.2">
      <c r="A58064" s="97">
        <v>2022</v>
      </c>
      <c r="B58064" s="98" t="s">
        <v>48</v>
      </c>
      <c r="C58064" s="99" t="s">
        <v>29823</v>
      </c>
      <c r="D58064" s="99" t="s">
        <v>47</v>
      </c>
      <c r="E58064" s="100">
        <v>1354938</v>
      </c>
      <c r="F58064" s="101" t="str">
        <f t="shared" si="907"/>
        <v>chp</v>
      </c>
    </row>
    <row r="58065" spans="1:6" x14ac:dyDescent="0.2">
      <c r="A58065" s="97">
        <v>2022</v>
      </c>
      <c r="B58065" s="98" t="s">
        <v>48</v>
      </c>
      <c r="C58065" s="99" t="s">
        <v>29823</v>
      </c>
      <c r="D58065" s="99" t="s">
        <v>2257</v>
      </c>
      <c r="E58065" s="100">
        <v>4</v>
      </c>
      <c r="F58065" s="101" t="str">
        <f t="shared" si="907"/>
        <v>chp</v>
      </c>
    </row>
    <row r="58066" spans="1:6" x14ac:dyDescent="0.2">
      <c r="A58066" s="97">
        <v>2022</v>
      </c>
      <c r="B58066" s="98" t="s">
        <v>48</v>
      </c>
      <c r="C58066" s="99" t="s">
        <v>29823</v>
      </c>
      <c r="D58066" s="99" t="s">
        <v>29814</v>
      </c>
      <c r="E58066" s="100">
        <v>0</v>
      </c>
      <c r="F58066" s="101" t="str">
        <f t="shared" si="907"/>
        <v>chp</v>
      </c>
    </row>
    <row r="58067" spans="1:6" x14ac:dyDescent="0.2">
      <c r="A58067" s="97">
        <v>2022</v>
      </c>
      <c r="B58067" s="98" t="s">
        <v>48</v>
      </c>
      <c r="C58067" s="99" t="s">
        <v>29823</v>
      </c>
      <c r="D58067" s="99" t="s">
        <v>29813</v>
      </c>
      <c r="E58067" s="100">
        <v>8881</v>
      </c>
      <c r="F58067" s="101" t="str">
        <f t="shared" si="907"/>
        <v>chp</v>
      </c>
    </row>
    <row r="58068" spans="1:6" x14ac:dyDescent="0.2">
      <c r="A58068" s="97">
        <v>2022</v>
      </c>
      <c r="B58068" s="98" t="s">
        <v>48</v>
      </c>
      <c r="C58068" s="99" t="s">
        <v>29823</v>
      </c>
      <c r="D58068" s="99" t="s">
        <v>29812</v>
      </c>
      <c r="E58068" s="100">
        <v>0</v>
      </c>
      <c r="F58068" s="101" t="str">
        <f t="shared" si="907"/>
        <v>chp</v>
      </c>
    </row>
    <row r="58069" spans="1:6" x14ac:dyDescent="0.2">
      <c r="A58069" s="97">
        <v>2022</v>
      </c>
      <c r="B58069" s="98" t="s">
        <v>48</v>
      </c>
      <c r="C58069" s="99" t="s">
        <v>29823</v>
      </c>
      <c r="D58069" s="99" t="s">
        <v>29816</v>
      </c>
      <c r="E58069" s="100">
        <v>3147269</v>
      </c>
      <c r="F58069" s="101" t="str">
        <f t="shared" si="907"/>
        <v>chp</v>
      </c>
    </row>
    <row r="58070" spans="1:6" x14ac:dyDescent="0.2">
      <c r="A58070" s="97">
        <v>2022</v>
      </c>
      <c r="B58070" s="98" t="s">
        <v>48</v>
      </c>
      <c r="C58070" s="99" t="s">
        <v>29803</v>
      </c>
      <c r="D58070" s="99" t="s">
        <v>45</v>
      </c>
      <c r="E58070" s="100">
        <v>5032840</v>
      </c>
      <c r="F58070" s="101" t="b">
        <f t="shared" si="907"/>
        <v>1</v>
      </c>
    </row>
    <row r="58071" spans="1:6" x14ac:dyDescent="0.2">
      <c r="A58071" s="97">
        <v>2022</v>
      </c>
      <c r="B58071" s="98" t="s">
        <v>48</v>
      </c>
      <c r="C58071" s="99" t="s">
        <v>29803</v>
      </c>
      <c r="D58071" s="99" t="s">
        <v>47</v>
      </c>
      <c r="E58071" s="100">
        <v>5032840</v>
      </c>
      <c r="F58071" s="101" t="b">
        <f t="shared" si="907"/>
        <v>1</v>
      </c>
    </row>
    <row r="58072" spans="1:6" x14ac:dyDescent="0.2">
      <c r="A58072" s="97">
        <v>2022</v>
      </c>
      <c r="B58072" s="98" t="s">
        <v>48</v>
      </c>
      <c r="C58072" s="99" t="s">
        <v>29808</v>
      </c>
      <c r="D58072" s="99" t="s">
        <v>45</v>
      </c>
      <c r="E58072" s="100">
        <v>31750036</v>
      </c>
      <c r="F58072" s="101" t="b">
        <f t="shared" si="907"/>
        <v>1</v>
      </c>
    </row>
    <row r="58073" spans="1:6" x14ac:dyDescent="0.2">
      <c r="A58073" s="97">
        <v>2022</v>
      </c>
      <c r="B58073" s="98" t="s">
        <v>48</v>
      </c>
      <c r="C58073" s="99" t="s">
        <v>29808</v>
      </c>
      <c r="D58073" s="99" t="s">
        <v>47</v>
      </c>
      <c r="E58073" s="100">
        <v>30837720</v>
      </c>
      <c r="F58073" s="101" t="b">
        <f t="shared" si="907"/>
        <v>1</v>
      </c>
    </row>
    <row r="58074" spans="1:6" x14ac:dyDescent="0.2">
      <c r="A58074" s="97">
        <v>2022</v>
      </c>
      <c r="B58074" s="98" t="s">
        <v>48</v>
      </c>
      <c r="C58074" s="99" t="s">
        <v>29808</v>
      </c>
      <c r="D58074" s="99" t="s">
        <v>29814</v>
      </c>
      <c r="E58074" s="100">
        <v>-50</v>
      </c>
      <c r="F58074" s="101" t="b">
        <f t="shared" si="907"/>
        <v>1</v>
      </c>
    </row>
    <row r="58075" spans="1:6" x14ac:dyDescent="0.2">
      <c r="A58075" s="97">
        <v>2022</v>
      </c>
      <c r="B58075" s="98" t="s">
        <v>48</v>
      </c>
      <c r="C58075" s="99" t="s">
        <v>29808</v>
      </c>
      <c r="D58075" s="99" t="s">
        <v>29813</v>
      </c>
      <c r="E58075" s="100">
        <v>386</v>
      </c>
      <c r="F58075" s="101" t="b">
        <f t="shared" si="907"/>
        <v>1</v>
      </c>
    </row>
    <row r="58076" spans="1:6" x14ac:dyDescent="0.2">
      <c r="A58076" s="97">
        <v>2022</v>
      </c>
      <c r="B58076" s="98" t="s">
        <v>48</v>
      </c>
      <c r="C58076" s="99" t="s">
        <v>29808</v>
      </c>
      <c r="D58076" s="99" t="s">
        <v>29815</v>
      </c>
      <c r="E58076" s="100">
        <v>869102</v>
      </c>
      <c r="F58076" s="101" t="b">
        <f t="shared" si="907"/>
        <v>1</v>
      </c>
    </row>
    <row r="58077" spans="1:6" x14ac:dyDescent="0.2">
      <c r="A58077" s="97">
        <v>2022</v>
      </c>
      <c r="B58077" s="98" t="s">
        <v>48</v>
      </c>
      <c r="C58077" s="99" t="s">
        <v>29808</v>
      </c>
      <c r="D58077" s="99" t="s">
        <v>29812</v>
      </c>
      <c r="E58077" s="100">
        <v>42878</v>
      </c>
      <c r="F58077" s="101" t="b">
        <f t="shared" si="907"/>
        <v>1</v>
      </c>
    </row>
    <row r="58078" spans="1:6" x14ac:dyDescent="0.2">
      <c r="A58078" s="97">
        <v>2022</v>
      </c>
      <c r="B58078" s="98" t="s">
        <v>48</v>
      </c>
      <c r="C58078" s="99" t="s">
        <v>29807</v>
      </c>
      <c r="D58078" s="99" t="s">
        <v>45</v>
      </c>
      <c r="E58078" s="100">
        <v>103494925</v>
      </c>
      <c r="F58078" s="101" t="b">
        <f t="shared" si="907"/>
        <v>1</v>
      </c>
    </row>
    <row r="58079" spans="1:6" x14ac:dyDescent="0.2">
      <c r="A58079" s="97">
        <v>2022</v>
      </c>
      <c r="B58079" s="98" t="s">
        <v>48</v>
      </c>
      <c r="C58079" s="99" t="s">
        <v>29807</v>
      </c>
      <c r="D58079" s="99" t="s">
        <v>29806</v>
      </c>
      <c r="E58079" s="100">
        <v>25943990</v>
      </c>
      <c r="F58079" s="101" t="b">
        <f t="shared" si="907"/>
        <v>1</v>
      </c>
    </row>
    <row r="58080" spans="1:6" x14ac:dyDescent="0.2">
      <c r="A58080" s="97">
        <v>2022</v>
      </c>
      <c r="B58080" s="98" t="s">
        <v>48</v>
      </c>
      <c r="C58080" s="99" t="s">
        <v>29807</v>
      </c>
      <c r="D58080" s="99" t="s">
        <v>29822</v>
      </c>
      <c r="E58080" s="100">
        <v>10188211</v>
      </c>
      <c r="F58080" s="101" t="b">
        <f t="shared" si="907"/>
        <v>1</v>
      </c>
    </row>
    <row r="58081" spans="1:6" x14ac:dyDescent="0.2">
      <c r="A58081" s="97">
        <v>2022</v>
      </c>
      <c r="B58081" s="98" t="s">
        <v>48</v>
      </c>
      <c r="C58081" s="99" t="s">
        <v>29807</v>
      </c>
      <c r="D58081" s="99" t="s">
        <v>47</v>
      </c>
      <c r="E58081" s="100">
        <v>24991947</v>
      </c>
      <c r="F58081" s="101" t="b">
        <f t="shared" si="907"/>
        <v>1</v>
      </c>
    </row>
    <row r="58082" spans="1:6" x14ac:dyDescent="0.2">
      <c r="A58082" s="97">
        <v>2022</v>
      </c>
      <c r="B58082" s="98" t="s">
        <v>48</v>
      </c>
      <c r="C58082" s="99" t="s">
        <v>29807</v>
      </c>
      <c r="D58082" s="99" t="s">
        <v>315</v>
      </c>
      <c r="E58082" s="100">
        <v>42313657</v>
      </c>
      <c r="F58082" s="101" t="b">
        <f t="shared" si="907"/>
        <v>1</v>
      </c>
    </row>
    <row r="58083" spans="1:6" x14ac:dyDescent="0.2">
      <c r="A58083" s="97">
        <v>2022</v>
      </c>
      <c r="B58083" s="98" t="s">
        <v>48</v>
      </c>
      <c r="C58083" s="99" t="s">
        <v>29807</v>
      </c>
      <c r="D58083" s="99" t="s">
        <v>29813</v>
      </c>
      <c r="E58083" s="100">
        <v>31650</v>
      </c>
      <c r="F58083" s="101" t="b">
        <f t="shared" si="907"/>
        <v>1</v>
      </c>
    </row>
    <row r="58084" spans="1:6" x14ac:dyDescent="0.2">
      <c r="A58084" s="97">
        <v>2022</v>
      </c>
      <c r="B58084" s="98" t="s">
        <v>48</v>
      </c>
      <c r="C58084" s="99" t="s">
        <v>29807</v>
      </c>
      <c r="D58084" s="99" t="s">
        <v>29815</v>
      </c>
      <c r="E58084" s="100">
        <v>25469</v>
      </c>
      <c r="F58084" s="101" t="b">
        <f t="shared" si="907"/>
        <v>1</v>
      </c>
    </row>
    <row r="58085" spans="1:6" x14ac:dyDescent="0.2">
      <c r="A58085" s="97">
        <v>2022</v>
      </c>
      <c r="B58085" s="98" t="s">
        <v>49</v>
      </c>
      <c r="C58085" s="99" t="s">
        <v>29811</v>
      </c>
      <c r="D58085" s="99" t="s">
        <v>45</v>
      </c>
      <c r="E58085" s="100">
        <v>65905030</v>
      </c>
      <c r="F58085" s="101" t="b">
        <f t="shared" si="907"/>
        <v>0</v>
      </c>
    </row>
    <row r="58086" spans="1:6" x14ac:dyDescent="0.2">
      <c r="A58086" s="97">
        <v>2022</v>
      </c>
      <c r="B58086" s="98" t="s">
        <v>49</v>
      </c>
      <c r="C58086" s="99" t="s">
        <v>29811</v>
      </c>
      <c r="D58086" s="99" t="s">
        <v>29806</v>
      </c>
      <c r="E58086" s="100">
        <v>20360869</v>
      </c>
      <c r="F58086" s="101" t="b">
        <f t="shared" si="907"/>
        <v>0</v>
      </c>
    </row>
    <row r="58087" spans="1:6" x14ac:dyDescent="0.2">
      <c r="A58087" s="97">
        <v>2022</v>
      </c>
      <c r="B58087" s="98" t="s">
        <v>49</v>
      </c>
      <c r="C58087" s="99" t="s">
        <v>29811</v>
      </c>
      <c r="D58087" s="99" t="s">
        <v>29817</v>
      </c>
      <c r="E58087" s="100">
        <v>67436</v>
      </c>
      <c r="F58087" s="101" t="b">
        <f t="shared" si="907"/>
        <v>0</v>
      </c>
    </row>
    <row r="58088" spans="1:6" x14ac:dyDescent="0.2">
      <c r="A58088" s="97">
        <v>2022</v>
      </c>
      <c r="B58088" s="98" t="s">
        <v>49</v>
      </c>
      <c r="C58088" s="99" t="s">
        <v>29811</v>
      </c>
      <c r="D58088" s="99" t="s">
        <v>29822</v>
      </c>
      <c r="E58088" s="100">
        <v>3468585</v>
      </c>
      <c r="F58088" s="101" t="b">
        <f t="shared" si="907"/>
        <v>0</v>
      </c>
    </row>
    <row r="58089" spans="1:6" x14ac:dyDescent="0.2">
      <c r="A58089" s="97">
        <v>2022</v>
      </c>
      <c r="B58089" s="98" t="s">
        <v>49</v>
      </c>
      <c r="C58089" s="99" t="s">
        <v>29811</v>
      </c>
      <c r="D58089" s="99" t="s">
        <v>47</v>
      </c>
      <c r="E58089" s="100">
        <v>26037433</v>
      </c>
      <c r="F58089" s="101" t="b">
        <f t="shared" si="907"/>
        <v>0</v>
      </c>
    </row>
    <row r="58090" spans="1:6" x14ac:dyDescent="0.2">
      <c r="A58090" s="97">
        <v>2022</v>
      </c>
      <c r="B58090" s="98" t="s">
        <v>49</v>
      </c>
      <c r="C58090" s="99" t="s">
        <v>29811</v>
      </c>
      <c r="D58090" s="99" t="s">
        <v>315</v>
      </c>
      <c r="E58090" s="100">
        <v>14323697</v>
      </c>
      <c r="F58090" s="101" t="b">
        <f t="shared" si="907"/>
        <v>0</v>
      </c>
    </row>
    <row r="58091" spans="1:6" x14ac:dyDescent="0.2">
      <c r="A58091" s="97">
        <v>2022</v>
      </c>
      <c r="B58091" s="98" t="s">
        <v>49</v>
      </c>
      <c r="C58091" s="99" t="s">
        <v>29811</v>
      </c>
      <c r="D58091" s="99" t="s">
        <v>29814</v>
      </c>
      <c r="E58091" s="100">
        <v>4898</v>
      </c>
      <c r="F58091" s="101" t="b">
        <f t="shared" si="907"/>
        <v>0</v>
      </c>
    </row>
    <row r="58092" spans="1:6" x14ac:dyDescent="0.2">
      <c r="A58092" s="97">
        <v>2022</v>
      </c>
      <c r="B58092" s="98" t="s">
        <v>49</v>
      </c>
      <c r="C58092" s="99" t="s">
        <v>29811</v>
      </c>
      <c r="D58092" s="99" t="s">
        <v>29813</v>
      </c>
      <c r="E58092" s="100">
        <v>64319</v>
      </c>
      <c r="F58092" s="101" t="b">
        <f t="shared" si="907"/>
        <v>0</v>
      </c>
    </row>
    <row r="58093" spans="1:6" x14ac:dyDescent="0.2">
      <c r="A58093" s="97">
        <v>2022</v>
      </c>
      <c r="B58093" s="98" t="s">
        <v>49</v>
      </c>
      <c r="C58093" s="99" t="s">
        <v>29811</v>
      </c>
      <c r="D58093" s="99" t="s">
        <v>29815</v>
      </c>
      <c r="E58093" s="100">
        <v>736481</v>
      </c>
      <c r="F58093" s="101" t="b">
        <f t="shared" si="907"/>
        <v>0</v>
      </c>
    </row>
    <row r="58094" spans="1:6" x14ac:dyDescent="0.2">
      <c r="A58094" s="97">
        <v>2022</v>
      </c>
      <c r="B58094" s="98" t="s">
        <v>49</v>
      </c>
      <c r="C58094" s="99" t="s">
        <v>29811</v>
      </c>
      <c r="D58094" s="99" t="s">
        <v>29812</v>
      </c>
      <c r="E58094" s="100">
        <v>46357</v>
      </c>
      <c r="F58094" s="101" t="b">
        <f t="shared" si="907"/>
        <v>0</v>
      </c>
    </row>
    <row r="58095" spans="1:6" x14ac:dyDescent="0.2">
      <c r="A58095" s="97">
        <v>2022</v>
      </c>
      <c r="B58095" s="98" t="s">
        <v>49</v>
      </c>
      <c r="C58095" s="99" t="s">
        <v>29811</v>
      </c>
      <c r="D58095" s="99" t="s">
        <v>29816</v>
      </c>
      <c r="E58095" s="100">
        <v>794955</v>
      </c>
      <c r="F58095" s="101" t="b">
        <f t="shared" si="907"/>
        <v>0</v>
      </c>
    </row>
    <row r="58096" spans="1:6" x14ac:dyDescent="0.2">
      <c r="A58096" s="97">
        <v>2022</v>
      </c>
      <c r="B58096" s="98" t="s">
        <v>49</v>
      </c>
      <c r="C58096" s="99" t="s">
        <v>29823</v>
      </c>
      <c r="D58096" s="99" t="s">
        <v>45</v>
      </c>
      <c r="E58096" s="100">
        <v>1055814</v>
      </c>
      <c r="F58096" s="101" t="str">
        <f t="shared" si="907"/>
        <v>chp</v>
      </c>
    </row>
    <row r="58097" spans="1:6" x14ac:dyDescent="0.2">
      <c r="A58097" s="97">
        <v>2022</v>
      </c>
      <c r="B58097" s="98" t="s">
        <v>49</v>
      </c>
      <c r="C58097" s="99" t="s">
        <v>29823</v>
      </c>
      <c r="D58097" s="99" t="s">
        <v>29806</v>
      </c>
      <c r="E58097" s="100">
        <v>38310</v>
      </c>
      <c r="F58097" s="101" t="str">
        <f t="shared" si="907"/>
        <v>chp</v>
      </c>
    </row>
    <row r="58098" spans="1:6" x14ac:dyDescent="0.2">
      <c r="A58098" s="97">
        <v>2022</v>
      </c>
      <c r="B58098" s="98" t="s">
        <v>49</v>
      </c>
      <c r="C58098" s="99" t="s">
        <v>29823</v>
      </c>
      <c r="D58098" s="99" t="s">
        <v>47</v>
      </c>
      <c r="E58098" s="100">
        <v>213370</v>
      </c>
      <c r="F58098" s="101" t="str">
        <f t="shared" si="907"/>
        <v>chp</v>
      </c>
    </row>
    <row r="58099" spans="1:6" x14ac:dyDescent="0.2">
      <c r="A58099" s="97">
        <v>2022</v>
      </c>
      <c r="B58099" s="98" t="s">
        <v>49</v>
      </c>
      <c r="C58099" s="99" t="s">
        <v>29823</v>
      </c>
      <c r="D58099" s="99" t="s">
        <v>29814</v>
      </c>
      <c r="E58099" s="100">
        <v>5221</v>
      </c>
      <c r="F58099" s="101" t="str">
        <f t="shared" si="907"/>
        <v>chp</v>
      </c>
    </row>
    <row r="58100" spans="1:6" x14ac:dyDescent="0.2">
      <c r="A58100" s="97">
        <v>2022</v>
      </c>
      <c r="B58100" s="98" t="s">
        <v>49</v>
      </c>
      <c r="C58100" s="99" t="s">
        <v>29823</v>
      </c>
      <c r="D58100" s="99" t="s">
        <v>29813</v>
      </c>
      <c r="E58100" s="100">
        <v>183</v>
      </c>
      <c r="F58100" s="101" t="str">
        <f t="shared" si="907"/>
        <v>chp</v>
      </c>
    </row>
    <row r="58101" spans="1:6" x14ac:dyDescent="0.2">
      <c r="A58101" s="97">
        <v>2022</v>
      </c>
      <c r="B58101" s="98" t="s">
        <v>49</v>
      </c>
      <c r="C58101" s="99" t="s">
        <v>29823</v>
      </c>
      <c r="D58101" s="99" t="s">
        <v>29815</v>
      </c>
      <c r="E58101" s="100">
        <v>3775</v>
      </c>
      <c r="F58101" s="101" t="str">
        <f t="shared" si="907"/>
        <v>chp</v>
      </c>
    </row>
    <row r="58102" spans="1:6" x14ac:dyDescent="0.2">
      <c r="A58102" s="97">
        <v>2022</v>
      </c>
      <c r="B58102" s="98" t="s">
        <v>49</v>
      </c>
      <c r="C58102" s="99" t="s">
        <v>29823</v>
      </c>
      <c r="D58102" s="99" t="s">
        <v>29816</v>
      </c>
      <c r="E58102" s="100">
        <v>794955</v>
      </c>
      <c r="F58102" s="101" t="str">
        <f t="shared" si="907"/>
        <v>chp</v>
      </c>
    </row>
    <row r="58103" spans="1:6" x14ac:dyDescent="0.2">
      <c r="A58103" s="97">
        <v>2022</v>
      </c>
      <c r="B58103" s="98" t="s">
        <v>49</v>
      </c>
      <c r="C58103" s="99" t="s">
        <v>29825</v>
      </c>
      <c r="D58103" s="99" t="s">
        <v>45</v>
      </c>
      <c r="E58103" s="100">
        <v>58078</v>
      </c>
      <c r="F58103" s="101" t="str">
        <f t="shared" si="907"/>
        <v>chp</v>
      </c>
    </row>
    <row r="58104" spans="1:6" x14ac:dyDescent="0.2">
      <c r="A58104" s="97">
        <v>2022</v>
      </c>
      <c r="B58104" s="98" t="s">
        <v>49</v>
      </c>
      <c r="C58104" s="99" t="s">
        <v>29825</v>
      </c>
      <c r="D58104" s="99" t="s">
        <v>47</v>
      </c>
      <c r="E58104" s="100">
        <v>38531</v>
      </c>
      <c r="F58104" s="101" t="str">
        <f t="shared" si="907"/>
        <v>chp</v>
      </c>
    </row>
    <row r="58105" spans="1:6" x14ac:dyDescent="0.2">
      <c r="A58105" s="97">
        <v>2022</v>
      </c>
      <c r="B58105" s="98" t="s">
        <v>49</v>
      </c>
      <c r="C58105" s="99" t="s">
        <v>29825</v>
      </c>
      <c r="D58105" s="99" t="s">
        <v>29814</v>
      </c>
      <c r="E58105" s="100">
        <v>-323</v>
      </c>
      <c r="F58105" s="101" t="str">
        <f t="shared" si="907"/>
        <v>chp</v>
      </c>
    </row>
    <row r="58106" spans="1:6" x14ac:dyDescent="0.2">
      <c r="A58106" s="97">
        <v>2022</v>
      </c>
      <c r="B58106" s="98" t="s">
        <v>49</v>
      </c>
      <c r="C58106" s="99" t="s">
        <v>29825</v>
      </c>
      <c r="D58106" s="99" t="s">
        <v>29815</v>
      </c>
      <c r="E58106" s="100">
        <v>19170</v>
      </c>
      <c r="F58106" s="101" t="str">
        <f t="shared" si="907"/>
        <v>chp</v>
      </c>
    </row>
    <row r="58107" spans="1:6" x14ac:dyDescent="0.2">
      <c r="A58107" s="97">
        <v>2022</v>
      </c>
      <c r="B58107" s="98" t="s">
        <v>49</v>
      </c>
      <c r="C58107" s="99" t="s">
        <v>29825</v>
      </c>
      <c r="D58107" s="99" t="s">
        <v>29812</v>
      </c>
      <c r="E58107" s="100">
        <v>699</v>
      </c>
      <c r="F58107" s="101" t="str">
        <f t="shared" si="907"/>
        <v>chp</v>
      </c>
    </row>
    <row r="58108" spans="1:6" x14ac:dyDescent="0.2">
      <c r="A58108" s="97">
        <v>2022</v>
      </c>
      <c r="B58108" s="98" t="s">
        <v>49</v>
      </c>
      <c r="C58108" s="99" t="s">
        <v>29803</v>
      </c>
      <c r="D58108" s="99" t="s">
        <v>45</v>
      </c>
      <c r="E58108" s="100">
        <v>1276484</v>
      </c>
      <c r="F58108" s="101" t="b">
        <f t="shared" si="907"/>
        <v>1</v>
      </c>
    </row>
    <row r="58109" spans="1:6" x14ac:dyDescent="0.2">
      <c r="A58109" s="97">
        <v>2022</v>
      </c>
      <c r="B58109" s="98" t="s">
        <v>49</v>
      </c>
      <c r="C58109" s="99" t="s">
        <v>29803</v>
      </c>
      <c r="D58109" s="99" t="s">
        <v>47</v>
      </c>
      <c r="E58109" s="100">
        <v>1276484</v>
      </c>
      <c r="F58109" s="101" t="b">
        <f t="shared" si="907"/>
        <v>1</v>
      </c>
    </row>
    <row r="58110" spans="1:6" x14ac:dyDescent="0.2">
      <c r="A58110" s="97">
        <v>2022</v>
      </c>
      <c r="B58110" s="98" t="s">
        <v>49</v>
      </c>
      <c r="C58110" s="99" t="s">
        <v>29803</v>
      </c>
      <c r="D58110" s="99" t="s">
        <v>29813</v>
      </c>
      <c r="E58110" s="100">
        <v>0</v>
      </c>
      <c r="F58110" s="101" t="b">
        <f t="shared" si="907"/>
        <v>1</v>
      </c>
    </row>
    <row r="58111" spans="1:6" x14ac:dyDescent="0.2">
      <c r="A58111" s="97">
        <v>2022</v>
      </c>
      <c r="B58111" s="98" t="s">
        <v>49</v>
      </c>
      <c r="C58111" s="99" t="s">
        <v>29808</v>
      </c>
      <c r="D58111" s="99" t="s">
        <v>45</v>
      </c>
      <c r="E58111" s="100">
        <v>4916261</v>
      </c>
      <c r="F58111" s="101" t="b">
        <f t="shared" si="907"/>
        <v>1</v>
      </c>
    </row>
    <row r="58112" spans="1:6" x14ac:dyDescent="0.2">
      <c r="A58112" s="97">
        <v>2022</v>
      </c>
      <c r="B58112" s="98" t="s">
        <v>49</v>
      </c>
      <c r="C58112" s="99" t="s">
        <v>29808</v>
      </c>
      <c r="D58112" s="99" t="s">
        <v>29806</v>
      </c>
      <c r="E58112" s="100">
        <v>4335463</v>
      </c>
      <c r="F58112" s="101" t="b">
        <f t="shared" si="907"/>
        <v>1</v>
      </c>
    </row>
    <row r="58113" spans="1:6" x14ac:dyDescent="0.2">
      <c r="A58113" s="97">
        <v>2022</v>
      </c>
      <c r="B58113" s="98" t="s">
        <v>49</v>
      </c>
      <c r="C58113" s="99" t="s">
        <v>29808</v>
      </c>
      <c r="D58113" s="99" t="s">
        <v>29822</v>
      </c>
      <c r="E58113" s="100">
        <v>57395</v>
      </c>
      <c r="F58113" s="101" t="b">
        <f t="shared" si="907"/>
        <v>1</v>
      </c>
    </row>
    <row r="58114" spans="1:6" x14ac:dyDescent="0.2">
      <c r="A58114" s="97">
        <v>2022</v>
      </c>
      <c r="B58114" s="98" t="s">
        <v>49</v>
      </c>
      <c r="C58114" s="99" t="s">
        <v>29808</v>
      </c>
      <c r="D58114" s="99" t="s">
        <v>29813</v>
      </c>
      <c r="E58114" s="100">
        <v>18162</v>
      </c>
      <c r="F58114" s="101" t="b">
        <f t="shared" si="907"/>
        <v>1</v>
      </c>
    </row>
    <row r="58115" spans="1:6" x14ac:dyDescent="0.2">
      <c r="A58115" s="97">
        <v>2022</v>
      </c>
      <c r="B58115" s="98" t="s">
        <v>49</v>
      </c>
      <c r="C58115" s="99" t="s">
        <v>29808</v>
      </c>
      <c r="D58115" s="99" t="s">
        <v>29815</v>
      </c>
      <c r="E58115" s="100">
        <v>459583</v>
      </c>
      <c r="F58115" s="101" t="b">
        <f t="shared" si="907"/>
        <v>1</v>
      </c>
    </row>
    <row r="58116" spans="1:6" x14ac:dyDescent="0.2">
      <c r="A58116" s="97">
        <v>2022</v>
      </c>
      <c r="B58116" s="98" t="s">
        <v>49</v>
      </c>
      <c r="C58116" s="99" t="s">
        <v>29808</v>
      </c>
      <c r="D58116" s="99" t="s">
        <v>29812</v>
      </c>
      <c r="E58116" s="100">
        <v>45658</v>
      </c>
      <c r="F58116" s="101" t="b">
        <f t="shared" ref="F58116:F58179" si="908">INDEX($I$3:$I$8,MATCH(C58116,$H$3:$H$8,0))</f>
        <v>1</v>
      </c>
    </row>
    <row r="58117" spans="1:6" x14ac:dyDescent="0.2">
      <c r="A58117" s="97">
        <v>2022</v>
      </c>
      <c r="B58117" s="98" t="s">
        <v>49</v>
      </c>
      <c r="C58117" s="99" t="s">
        <v>29807</v>
      </c>
      <c r="D58117" s="99" t="s">
        <v>45</v>
      </c>
      <c r="E58117" s="100">
        <v>58598394</v>
      </c>
      <c r="F58117" s="101" t="b">
        <f t="shared" si="908"/>
        <v>1</v>
      </c>
    </row>
    <row r="58118" spans="1:6" x14ac:dyDescent="0.2">
      <c r="A58118" s="97">
        <v>2022</v>
      </c>
      <c r="B58118" s="98" t="s">
        <v>49</v>
      </c>
      <c r="C58118" s="99" t="s">
        <v>29807</v>
      </c>
      <c r="D58118" s="99" t="s">
        <v>29806</v>
      </c>
      <c r="E58118" s="100">
        <v>15987096</v>
      </c>
      <c r="F58118" s="101" t="b">
        <f t="shared" si="908"/>
        <v>1</v>
      </c>
    </row>
    <row r="58119" spans="1:6" x14ac:dyDescent="0.2">
      <c r="A58119" s="97">
        <v>2022</v>
      </c>
      <c r="B58119" s="98" t="s">
        <v>49</v>
      </c>
      <c r="C58119" s="99" t="s">
        <v>29807</v>
      </c>
      <c r="D58119" s="99" t="s">
        <v>29817</v>
      </c>
      <c r="E58119" s="100">
        <v>67436</v>
      </c>
      <c r="F58119" s="101" t="b">
        <f t="shared" si="908"/>
        <v>1</v>
      </c>
    </row>
    <row r="58120" spans="1:6" x14ac:dyDescent="0.2">
      <c r="A58120" s="97">
        <v>2022</v>
      </c>
      <c r="B58120" s="98" t="s">
        <v>49</v>
      </c>
      <c r="C58120" s="99" t="s">
        <v>29807</v>
      </c>
      <c r="D58120" s="99" t="s">
        <v>29822</v>
      </c>
      <c r="E58120" s="100">
        <v>3411190</v>
      </c>
      <c r="F58120" s="101" t="b">
        <f t="shared" si="908"/>
        <v>1</v>
      </c>
    </row>
    <row r="58121" spans="1:6" x14ac:dyDescent="0.2">
      <c r="A58121" s="97">
        <v>2022</v>
      </c>
      <c r="B58121" s="98" t="s">
        <v>49</v>
      </c>
      <c r="C58121" s="99" t="s">
        <v>29807</v>
      </c>
      <c r="D58121" s="99" t="s">
        <v>47</v>
      </c>
      <c r="E58121" s="100">
        <v>24509048</v>
      </c>
      <c r="F58121" s="101" t="b">
        <f t="shared" si="908"/>
        <v>1</v>
      </c>
    </row>
    <row r="58122" spans="1:6" x14ac:dyDescent="0.2">
      <c r="A58122" s="97">
        <v>2022</v>
      </c>
      <c r="B58122" s="98" t="s">
        <v>49</v>
      </c>
      <c r="C58122" s="99" t="s">
        <v>29807</v>
      </c>
      <c r="D58122" s="99" t="s">
        <v>315</v>
      </c>
      <c r="E58122" s="100">
        <v>14323697</v>
      </c>
      <c r="F58122" s="101" t="b">
        <f t="shared" si="908"/>
        <v>1</v>
      </c>
    </row>
    <row r="58123" spans="1:6" x14ac:dyDescent="0.2">
      <c r="A58123" s="97">
        <v>2022</v>
      </c>
      <c r="B58123" s="98" t="s">
        <v>49</v>
      </c>
      <c r="C58123" s="99" t="s">
        <v>29807</v>
      </c>
      <c r="D58123" s="99" t="s">
        <v>29814</v>
      </c>
      <c r="E58123" s="100">
        <v>0</v>
      </c>
      <c r="F58123" s="101" t="b">
        <f t="shared" si="908"/>
        <v>1</v>
      </c>
    </row>
    <row r="58124" spans="1:6" x14ac:dyDescent="0.2">
      <c r="A58124" s="97">
        <v>2022</v>
      </c>
      <c r="B58124" s="98" t="s">
        <v>49</v>
      </c>
      <c r="C58124" s="99" t="s">
        <v>29807</v>
      </c>
      <c r="D58124" s="99" t="s">
        <v>29813</v>
      </c>
      <c r="E58124" s="100">
        <v>45974</v>
      </c>
      <c r="F58124" s="101" t="b">
        <f t="shared" si="908"/>
        <v>1</v>
      </c>
    </row>
    <row r="58125" spans="1:6" x14ac:dyDescent="0.2">
      <c r="A58125" s="97">
        <v>2022</v>
      </c>
      <c r="B58125" s="98" t="s">
        <v>49</v>
      </c>
      <c r="C58125" s="99" t="s">
        <v>29807</v>
      </c>
      <c r="D58125" s="99" t="s">
        <v>29815</v>
      </c>
      <c r="E58125" s="100">
        <v>253953</v>
      </c>
      <c r="F58125" s="101" t="b">
        <f t="shared" si="908"/>
        <v>1</v>
      </c>
    </row>
    <row r="58126" spans="1:6" x14ac:dyDescent="0.2">
      <c r="A58126" s="97">
        <v>2022</v>
      </c>
      <c r="B58126" s="98" t="s">
        <v>50</v>
      </c>
      <c r="C58126" s="99" t="s">
        <v>29811</v>
      </c>
      <c r="D58126" s="99" t="s">
        <v>45</v>
      </c>
      <c r="E58126" s="100">
        <v>104698773</v>
      </c>
      <c r="F58126" s="101" t="b">
        <f t="shared" si="908"/>
        <v>0</v>
      </c>
    </row>
    <row r="58127" spans="1:6" x14ac:dyDescent="0.2">
      <c r="A58127" s="97">
        <v>2022</v>
      </c>
      <c r="B58127" s="98" t="s">
        <v>50</v>
      </c>
      <c r="C58127" s="99" t="s">
        <v>29811</v>
      </c>
      <c r="D58127" s="99" t="s">
        <v>29806</v>
      </c>
      <c r="E58127" s="100">
        <v>13449468</v>
      </c>
      <c r="F58127" s="101" t="b">
        <f t="shared" si="908"/>
        <v>0</v>
      </c>
    </row>
    <row r="58128" spans="1:6" x14ac:dyDescent="0.2">
      <c r="A58128" s="97">
        <v>2022</v>
      </c>
      <c r="B58128" s="98" t="s">
        <v>50</v>
      </c>
      <c r="C58128" s="99" t="s">
        <v>29811</v>
      </c>
      <c r="D58128" s="99" t="s">
        <v>29817</v>
      </c>
      <c r="E58128" s="100">
        <v>96987</v>
      </c>
      <c r="F58128" s="101" t="b">
        <f t="shared" si="908"/>
        <v>0</v>
      </c>
    </row>
    <row r="58129" spans="1:6" x14ac:dyDescent="0.2">
      <c r="A58129" s="97">
        <v>2022</v>
      </c>
      <c r="B58129" s="98" t="s">
        <v>50</v>
      </c>
      <c r="C58129" s="99" t="s">
        <v>29811</v>
      </c>
      <c r="D58129" s="99" t="s">
        <v>29822</v>
      </c>
      <c r="E58129" s="100">
        <v>5297590</v>
      </c>
      <c r="F58129" s="101" t="b">
        <f t="shared" si="908"/>
        <v>0</v>
      </c>
    </row>
    <row r="58130" spans="1:6" x14ac:dyDescent="0.2">
      <c r="A58130" s="97">
        <v>2022</v>
      </c>
      <c r="B58130" s="98" t="s">
        <v>50</v>
      </c>
      <c r="C58130" s="99" t="s">
        <v>29811</v>
      </c>
      <c r="D58130" s="99" t="s">
        <v>47</v>
      </c>
      <c r="E58130" s="100">
        <v>45053245</v>
      </c>
      <c r="F58130" s="101" t="b">
        <f t="shared" si="908"/>
        <v>0</v>
      </c>
    </row>
    <row r="58131" spans="1:6" x14ac:dyDescent="0.2">
      <c r="A58131" s="97">
        <v>2022</v>
      </c>
      <c r="B58131" s="98" t="s">
        <v>50</v>
      </c>
      <c r="C58131" s="99" t="s">
        <v>29811</v>
      </c>
      <c r="D58131" s="99" t="s">
        <v>315</v>
      </c>
      <c r="E58131" s="100">
        <v>31942793</v>
      </c>
      <c r="F58131" s="101" t="b">
        <f t="shared" si="908"/>
        <v>0</v>
      </c>
    </row>
    <row r="58132" spans="1:6" x14ac:dyDescent="0.2">
      <c r="A58132" s="97">
        <v>2022</v>
      </c>
      <c r="B58132" s="98" t="s">
        <v>50</v>
      </c>
      <c r="C58132" s="99" t="s">
        <v>29811</v>
      </c>
      <c r="D58132" s="99" t="s">
        <v>29814</v>
      </c>
      <c r="E58132" s="100">
        <v>-11206</v>
      </c>
      <c r="F58132" s="101" t="b">
        <f t="shared" si="908"/>
        <v>0</v>
      </c>
    </row>
    <row r="58133" spans="1:6" x14ac:dyDescent="0.2">
      <c r="A58133" s="97">
        <v>2022</v>
      </c>
      <c r="B58133" s="98" t="s">
        <v>50</v>
      </c>
      <c r="C58133" s="99" t="s">
        <v>29811</v>
      </c>
      <c r="D58133" s="99" t="s">
        <v>29813</v>
      </c>
      <c r="E58133" s="100">
        <v>32204</v>
      </c>
      <c r="F58133" s="101" t="b">
        <f t="shared" si="908"/>
        <v>0</v>
      </c>
    </row>
    <row r="58134" spans="1:6" x14ac:dyDescent="0.2">
      <c r="A58134" s="97">
        <v>2022</v>
      </c>
      <c r="B58134" s="98" t="s">
        <v>50</v>
      </c>
      <c r="C58134" s="99" t="s">
        <v>29811</v>
      </c>
      <c r="D58134" s="99" t="s">
        <v>29815</v>
      </c>
      <c r="E58134" s="100">
        <v>7069079</v>
      </c>
      <c r="F58134" s="101" t="b">
        <f t="shared" si="908"/>
        <v>0</v>
      </c>
    </row>
    <row r="58135" spans="1:6" x14ac:dyDescent="0.2">
      <c r="A58135" s="97">
        <v>2022</v>
      </c>
      <c r="B58135" s="98" t="s">
        <v>50</v>
      </c>
      <c r="C58135" s="99" t="s">
        <v>29811</v>
      </c>
      <c r="D58135" s="99" t="s">
        <v>29812</v>
      </c>
      <c r="E58135" s="100">
        <v>18605</v>
      </c>
      <c r="F58135" s="101" t="b">
        <f t="shared" si="908"/>
        <v>0</v>
      </c>
    </row>
    <row r="58136" spans="1:6" x14ac:dyDescent="0.2">
      <c r="A58136" s="97">
        <v>2022</v>
      </c>
      <c r="B58136" s="98" t="s">
        <v>50</v>
      </c>
      <c r="C58136" s="99" t="s">
        <v>29811</v>
      </c>
      <c r="D58136" s="99" t="s">
        <v>27865</v>
      </c>
      <c r="E58136" s="100">
        <v>1564348</v>
      </c>
      <c r="F58136" s="101" t="b">
        <f t="shared" si="908"/>
        <v>0</v>
      </c>
    </row>
    <row r="58137" spans="1:6" x14ac:dyDescent="0.2">
      <c r="A58137" s="97">
        <v>2022</v>
      </c>
      <c r="B58137" s="98" t="s">
        <v>50</v>
      </c>
      <c r="C58137" s="99" t="s">
        <v>29811</v>
      </c>
      <c r="D58137" s="99" t="s">
        <v>29816</v>
      </c>
      <c r="E58137" s="100">
        <v>185661</v>
      </c>
      <c r="F58137" s="101" t="b">
        <f t="shared" si="908"/>
        <v>0</v>
      </c>
    </row>
    <row r="58138" spans="1:6" x14ac:dyDescent="0.2">
      <c r="A58138" s="97">
        <v>2022</v>
      </c>
      <c r="B58138" s="98" t="s">
        <v>50</v>
      </c>
      <c r="C58138" s="99" t="s">
        <v>29823</v>
      </c>
      <c r="D58138" s="99" t="s">
        <v>45</v>
      </c>
      <c r="E58138" s="100">
        <v>18601</v>
      </c>
      <c r="F58138" s="101" t="str">
        <f t="shared" si="908"/>
        <v>chp</v>
      </c>
    </row>
    <row r="58139" spans="1:6" x14ac:dyDescent="0.2">
      <c r="A58139" s="97">
        <v>2022</v>
      </c>
      <c r="B58139" s="98" t="s">
        <v>50</v>
      </c>
      <c r="C58139" s="99" t="s">
        <v>29823</v>
      </c>
      <c r="D58139" s="99" t="s">
        <v>29815</v>
      </c>
      <c r="E58139" s="100">
        <v>18601</v>
      </c>
      <c r="F58139" s="101" t="str">
        <f t="shared" si="908"/>
        <v>chp</v>
      </c>
    </row>
    <row r="58140" spans="1:6" x14ac:dyDescent="0.2">
      <c r="A58140" s="97">
        <v>2022</v>
      </c>
      <c r="B58140" s="98" t="s">
        <v>50</v>
      </c>
      <c r="C58140" s="99" t="s">
        <v>29825</v>
      </c>
      <c r="D58140" s="99" t="s">
        <v>45</v>
      </c>
      <c r="E58140" s="100">
        <v>153927</v>
      </c>
      <c r="F58140" s="101" t="str">
        <f t="shared" si="908"/>
        <v>chp</v>
      </c>
    </row>
    <row r="58141" spans="1:6" x14ac:dyDescent="0.2">
      <c r="A58141" s="97">
        <v>2022</v>
      </c>
      <c r="B58141" s="98" t="s">
        <v>50</v>
      </c>
      <c r="C58141" s="99" t="s">
        <v>29825</v>
      </c>
      <c r="D58141" s="99" t="s">
        <v>47</v>
      </c>
      <c r="E58141" s="100">
        <v>130463</v>
      </c>
      <c r="F58141" s="101" t="str">
        <f t="shared" si="908"/>
        <v>chp</v>
      </c>
    </row>
    <row r="58142" spans="1:6" x14ac:dyDescent="0.2">
      <c r="A58142" s="97">
        <v>2022</v>
      </c>
      <c r="B58142" s="98" t="s">
        <v>50</v>
      </c>
      <c r="C58142" s="99" t="s">
        <v>29825</v>
      </c>
      <c r="D58142" s="99" t="s">
        <v>29813</v>
      </c>
      <c r="E58142" s="100">
        <v>21</v>
      </c>
      <c r="F58142" s="101" t="str">
        <f t="shared" si="908"/>
        <v>chp</v>
      </c>
    </row>
    <row r="58143" spans="1:6" x14ac:dyDescent="0.2">
      <c r="A58143" s="97">
        <v>2022</v>
      </c>
      <c r="B58143" s="98" t="s">
        <v>50</v>
      </c>
      <c r="C58143" s="99" t="s">
        <v>29825</v>
      </c>
      <c r="D58143" s="99" t="s">
        <v>29815</v>
      </c>
      <c r="E58143" s="100">
        <v>23443</v>
      </c>
      <c r="F58143" s="101" t="str">
        <f t="shared" si="908"/>
        <v>chp</v>
      </c>
    </row>
    <row r="58144" spans="1:6" x14ac:dyDescent="0.2">
      <c r="A58144" s="97">
        <v>2022</v>
      </c>
      <c r="B58144" s="98" t="s">
        <v>50</v>
      </c>
      <c r="C58144" s="99" t="s">
        <v>29803</v>
      </c>
      <c r="D58144" s="99" t="s">
        <v>45</v>
      </c>
      <c r="E58144" s="100">
        <v>47179</v>
      </c>
      <c r="F58144" s="101" t="b">
        <f t="shared" si="908"/>
        <v>1</v>
      </c>
    </row>
    <row r="58145" spans="1:6" x14ac:dyDescent="0.2">
      <c r="A58145" s="97">
        <v>2022</v>
      </c>
      <c r="B58145" s="98" t="s">
        <v>50</v>
      </c>
      <c r="C58145" s="99" t="s">
        <v>29803</v>
      </c>
      <c r="D58145" s="99" t="s">
        <v>47</v>
      </c>
      <c r="E58145" s="100">
        <v>47179</v>
      </c>
      <c r="F58145" s="101" t="b">
        <f t="shared" si="908"/>
        <v>1</v>
      </c>
    </row>
    <row r="58146" spans="1:6" x14ac:dyDescent="0.2">
      <c r="A58146" s="97">
        <v>2022</v>
      </c>
      <c r="B58146" s="98" t="s">
        <v>50</v>
      </c>
      <c r="C58146" s="99" t="s">
        <v>29803</v>
      </c>
      <c r="D58146" s="99" t="s">
        <v>29813</v>
      </c>
      <c r="E58146" s="100">
        <v>0</v>
      </c>
      <c r="F58146" s="101" t="b">
        <f t="shared" si="908"/>
        <v>1</v>
      </c>
    </row>
    <row r="58147" spans="1:6" x14ac:dyDescent="0.2">
      <c r="A58147" s="97">
        <v>2022</v>
      </c>
      <c r="B58147" s="98" t="s">
        <v>50</v>
      </c>
      <c r="C58147" s="99" t="s">
        <v>29808</v>
      </c>
      <c r="D58147" s="99" t="s">
        <v>45</v>
      </c>
      <c r="E58147" s="100">
        <v>21904698</v>
      </c>
      <c r="F58147" s="101" t="b">
        <f t="shared" si="908"/>
        <v>1</v>
      </c>
    </row>
    <row r="58148" spans="1:6" x14ac:dyDescent="0.2">
      <c r="A58148" s="97">
        <v>2022</v>
      </c>
      <c r="B58148" s="98" t="s">
        <v>50</v>
      </c>
      <c r="C58148" s="99" t="s">
        <v>29808</v>
      </c>
      <c r="D58148" s="99" t="s">
        <v>47</v>
      </c>
      <c r="E58148" s="100">
        <v>13813746</v>
      </c>
      <c r="F58148" s="101" t="b">
        <f t="shared" si="908"/>
        <v>1</v>
      </c>
    </row>
    <row r="58149" spans="1:6" x14ac:dyDescent="0.2">
      <c r="A58149" s="97">
        <v>2022</v>
      </c>
      <c r="B58149" s="98" t="s">
        <v>50</v>
      </c>
      <c r="C58149" s="99" t="s">
        <v>29808</v>
      </c>
      <c r="D58149" s="99" t="s">
        <v>29814</v>
      </c>
      <c r="E58149" s="100">
        <v>-7552</v>
      </c>
      <c r="F58149" s="101" t="b">
        <f t="shared" si="908"/>
        <v>1</v>
      </c>
    </row>
    <row r="58150" spans="1:6" x14ac:dyDescent="0.2">
      <c r="A58150" s="97">
        <v>2022</v>
      </c>
      <c r="B58150" s="98" t="s">
        <v>50</v>
      </c>
      <c r="C58150" s="99" t="s">
        <v>29808</v>
      </c>
      <c r="D58150" s="99" t="s">
        <v>29815</v>
      </c>
      <c r="E58150" s="100">
        <v>6329890</v>
      </c>
      <c r="F58150" s="101" t="b">
        <f t="shared" si="908"/>
        <v>1</v>
      </c>
    </row>
    <row r="58151" spans="1:6" x14ac:dyDescent="0.2">
      <c r="A58151" s="97">
        <v>2022</v>
      </c>
      <c r="B58151" s="98" t="s">
        <v>50</v>
      </c>
      <c r="C58151" s="99" t="s">
        <v>29808</v>
      </c>
      <c r="D58151" s="99" t="s">
        <v>29812</v>
      </c>
      <c r="E58151" s="100">
        <v>18605</v>
      </c>
      <c r="F58151" s="101" t="b">
        <f t="shared" si="908"/>
        <v>1</v>
      </c>
    </row>
    <row r="58152" spans="1:6" x14ac:dyDescent="0.2">
      <c r="A58152" s="97">
        <v>2022</v>
      </c>
      <c r="B58152" s="98" t="s">
        <v>50</v>
      </c>
      <c r="C58152" s="99" t="s">
        <v>29808</v>
      </c>
      <c r="D58152" s="99" t="s">
        <v>27865</v>
      </c>
      <c r="E58152" s="100">
        <v>1564348</v>
      </c>
      <c r="F58152" s="101" t="b">
        <f t="shared" si="908"/>
        <v>1</v>
      </c>
    </row>
    <row r="58153" spans="1:6" x14ac:dyDescent="0.2">
      <c r="A58153" s="97">
        <v>2022</v>
      </c>
      <c r="B58153" s="98" t="s">
        <v>50</v>
      </c>
      <c r="C58153" s="99" t="s">
        <v>29808</v>
      </c>
      <c r="D58153" s="99" t="s">
        <v>29816</v>
      </c>
      <c r="E58153" s="100">
        <v>185661</v>
      </c>
      <c r="F58153" s="101" t="b">
        <f t="shared" si="908"/>
        <v>1</v>
      </c>
    </row>
    <row r="58154" spans="1:6" x14ac:dyDescent="0.2">
      <c r="A58154" s="97">
        <v>2022</v>
      </c>
      <c r="B58154" s="98" t="s">
        <v>50</v>
      </c>
      <c r="C58154" s="99" t="s">
        <v>29807</v>
      </c>
      <c r="D58154" s="99" t="s">
        <v>45</v>
      </c>
      <c r="E58154" s="100">
        <v>82574368</v>
      </c>
      <c r="F58154" s="101" t="b">
        <f t="shared" si="908"/>
        <v>1</v>
      </c>
    </row>
    <row r="58155" spans="1:6" x14ac:dyDescent="0.2">
      <c r="A58155" s="97">
        <v>2022</v>
      </c>
      <c r="B58155" s="98" t="s">
        <v>50</v>
      </c>
      <c r="C58155" s="99" t="s">
        <v>29807</v>
      </c>
      <c r="D58155" s="99" t="s">
        <v>29806</v>
      </c>
      <c r="E58155" s="100">
        <v>13449468</v>
      </c>
      <c r="F58155" s="101" t="b">
        <f t="shared" si="908"/>
        <v>1</v>
      </c>
    </row>
    <row r="58156" spans="1:6" x14ac:dyDescent="0.2">
      <c r="A58156" s="97">
        <v>2022</v>
      </c>
      <c r="B58156" s="98" t="s">
        <v>50</v>
      </c>
      <c r="C58156" s="99" t="s">
        <v>29807</v>
      </c>
      <c r="D58156" s="99" t="s">
        <v>29817</v>
      </c>
      <c r="E58156" s="100">
        <v>96987</v>
      </c>
      <c r="F58156" s="101" t="b">
        <f t="shared" si="908"/>
        <v>1</v>
      </c>
    </row>
    <row r="58157" spans="1:6" x14ac:dyDescent="0.2">
      <c r="A58157" s="97">
        <v>2022</v>
      </c>
      <c r="B58157" s="98" t="s">
        <v>50</v>
      </c>
      <c r="C58157" s="99" t="s">
        <v>29807</v>
      </c>
      <c r="D58157" s="99" t="s">
        <v>29822</v>
      </c>
      <c r="E58157" s="100">
        <v>5297590</v>
      </c>
      <c r="F58157" s="101" t="b">
        <f t="shared" si="908"/>
        <v>1</v>
      </c>
    </row>
    <row r="58158" spans="1:6" x14ac:dyDescent="0.2">
      <c r="A58158" s="97">
        <v>2022</v>
      </c>
      <c r="B58158" s="98" t="s">
        <v>50</v>
      </c>
      <c r="C58158" s="99" t="s">
        <v>29807</v>
      </c>
      <c r="D58158" s="99" t="s">
        <v>47</v>
      </c>
      <c r="E58158" s="100">
        <v>31061856</v>
      </c>
      <c r="F58158" s="101" t="b">
        <f t="shared" si="908"/>
        <v>1</v>
      </c>
    </row>
    <row r="58159" spans="1:6" x14ac:dyDescent="0.2">
      <c r="A58159" s="97">
        <v>2022</v>
      </c>
      <c r="B58159" s="98" t="s">
        <v>50</v>
      </c>
      <c r="C58159" s="99" t="s">
        <v>29807</v>
      </c>
      <c r="D58159" s="99" t="s">
        <v>315</v>
      </c>
      <c r="E58159" s="100">
        <v>31942793</v>
      </c>
      <c r="F58159" s="101" t="b">
        <f t="shared" si="908"/>
        <v>1</v>
      </c>
    </row>
    <row r="58160" spans="1:6" x14ac:dyDescent="0.2">
      <c r="A58160" s="97">
        <v>2022</v>
      </c>
      <c r="B58160" s="98" t="s">
        <v>50</v>
      </c>
      <c r="C58160" s="99" t="s">
        <v>29807</v>
      </c>
      <c r="D58160" s="99" t="s">
        <v>29814</v>
      </c>
      <c r="E58160" s="100">
        <v>-3654</v>
      </c>
      <c r="F58160" s="101" t="b">
        <f t="shared" si="908"/>
        <v>1</v>
      </c>
    </row>
    <row r="58161" spans="1:6" x14ac:dyDescent="0.2">
      <c r="A58161" s="97">
        <v>2022</v>
      </c>
      <c r="B58161" s="98" t="s">
        <v>50</v>
      </c>
      <c r="C58161" s="99" t="s">
        <v>29807</v>
      </c>
      <c r="D58161" s="99" t="s">
        <v>29813</v>
      </c>
      <c r="E58161" s="100">
        <v>32183</v>
      </c>
      <c r="F58161" s="101" t="b">
        <f t="shared" si="908"/>
        <v>1</v>
      </c>
    </row>
    <row r="58162" spans="1:6" x14ac:dyDescent="0.2">
      <c r="A58162" s="97">
        <v>2022</v>
      </c>
      <c r="B58162" s="98" t="s">
        <v>50</v>
      </c>
      <c r="C58162" s="99" t="s">
        <v>29807</v>
      </c>
      <c r="D58162" s="99" t="s">
        <v>29815</v>
      </c>
      <c r="E58162" s="100">
        <v>697145</v>
      </c>
      <c r="F58162" s="101" t="b">
        <f t="shared" si="908"/>
        <v>1</v>
      </c>
    </row>
    <row r="58163" spans="1:6" x14ac:dyDescent="0.2">
      <c r="A58163" s="97">
        <v>2022</v>
      </c>
      <c r="B58163" s="98" t="s">
        <v>50</v>
      </c>
      <c r="C58163" s="99" t="s">
        <v>29807</v>
      </c>
      <c r="D58163" s="99" t="s">
        <v>29812</v>
      </c>
      <c r="E58163" s="100">
        <v>0</v>
      </c>
      <c r="F58163" s="101" t="b">
        <f t="shared" si="908"/>
        <v>1</v>
      </c>
    </row>
    <row r="58164" spans="1:6" x14ac:dyDescent="0.2">
      <c r="A58164" s="97">
        <v>2022</v>
      </c>
      <c r="B58164" s="98" t="s">
        <v>51</v>
      </c>
      <c r="C58164" s="99" t="s">
        <v>29811</v>
      </c>
      <c r="D58164" s="99" t="s">
        <v>45</v>
      </c>
      <c r="E58164" s="100">
        <v>203383857</v>
      </c>
      <c r="F58164" s="101" t="b">
        <f t="shared" si="908"/>
        <v>0</v>
      </c>
    </row>
    <row r="58165" spans="1:6" x14ac:dyDescent="0.2">
      <c r="A58165" s="97">
        <v>2022</v>
      </c>
      <c r="B58165" s="98" t="s">
        <v>51</v>
      </c>
      <c r="C58165" s="99" t="s">
        <v>29811</v>
      </c>
      <c r="D58165" s="99" t="s">
        <v>29806</v>
      </c>
      <c r="E58165" s="100">
        <v>251565</v>
      </c>
      <c r="F58165" s="101" t="b">
        <f t="shared" si="908"/>
        <v>0</v>
      </c>
    </row>
    <row r="58166" spans="1:6" x14ac:dyDescent="0.2">
      <c r="A58166" s="97">
        <v>2022</v>
      </c>
      <c r="B58166" s="98" t="s">
        <v>51</v>
      </c>
      <c r="C58166" s="99" t="s">
        <v>29811</v>
      </c>
      <c r="D58166" s="99" t="s">
        <v>776</v>
      </c>
      <c r="E58166" s="100">
        <v>11180964</v>
      </c>
      <c r="F58166" s="101" t="b">
        <f t="shared" si="908"/>
        <v>0</v>
      </c>
    </row>
    <row r="58167" spans="1:6" x14ac:dyDescent="0.2">
      <c r="A58167" s="97">
        <v>2022</v>
      </c>
      <c r="B58167" s="98" t="s">
        <v>51</v>
      </c>
      <c r="C58167" s="99" t="s">
        <v>29811</v>
      </c>
      <c r="D58167" s="99" t="s">
        <v>29817</v>
      </c>
      <c r="E58167" s="100">
        <v>-155048</v>
      </c>
      <c r="F58167" s="101" t="b">
        <f t="shared" si="908"/>
        <v>0</v>
      </c>
    </row>
    <row r="58168" spans="1:6" x14ac:dyDescent="0.2">
      <c r="A58168" s="97">
        <v>2022</v>
      </c>
      <c r="B58168" s="98" t="s">
        <v>51</v>
      </c>
      <c r="C58168" s="99" t="s">
        <v>29811</v>
      </c>
      <c r="D58168" s="99" t="s">
        <v>29822</v>
      </c>
      <c r="E58168" s="100">
        <v>17644149</v>
      </c>
      <c r="F58168" s="101" t="b">
        <f t="shared" si="908"/>
        <v>0</v>
      </c>
    </row>
    <row r="58169" spans="1:6" x14ac:dyDescent="0.2">
      <c r="A58169" s="97">
        <v>2022</v>
      </c>
      <c r="B58169" s="98" t="s">
        <v>51</v>
      </c>
      <c r="C58169" s="99" t="s">
        <v>29811</v>
      </c>
      <c r="D58169" s="99" t="s">
        <v>47</v>
      </c>
      <c r="E58169" s="100">
        <v>96371557</v>
      </c>
      <c r="F58169" s="101" t="b">
        <f t="shared" si="908"/>
        <v>0</v>
      </c>
    </row>
    <row r="58170" spans="1:6" x14ac:dyDescent="0.2">
      <c r="A58170" s="97">
        <v>2022</v>
      </c>
      <c r="B58170" s="98" t="s">
        <v>51</v>
      </c>
      <c r="C58170" s="99" t="s">
        <v>29811</v>
      </c>
      <c r="D58170" s="99" t="s">
        <v>315</v>
      </c>
      <c r="E58170" s="100">
        <v>17593254</v>
      </c>
      <c r="F58170" s="101" t="b">
        <f t="shared" si="908"/>
        <v>0</v>
      </c>
    </row>
    <row r="58171" spans="1:6" x14ac:dyDescent="0.2">
      <c r="A58171" s="97">
        <v>2022</v>
      </c>
      <c r="B58171" s="98" t="s">
        <v>51</v>
      </c>
      <c r="C58171" s="99" t="s">
        <v>29811</v>
      </c>
      <c r="D58171" s="99" t="s">
        <v>2257</v>
      </c>
      <c r="E58171" s="100">
        <v>1411516</v>
      </c>
      <c r="F58171" s="101" t="b">
        <f t="shared" si="908"/>
        <v>0</v>
      </c>
    </row>
    <row r="58172" spans="1:6" x14ac:dyDescent="0.2">
      <c r="A58172" s="97">
        <v>2022</v>
      </c>
      <c r="B58172" s="98" t="s">
        <v>51</v>
      </c>
      <c r="C58172" s="99" t="s">
        <v>29811</v>
      </c>
      <c r="D58172" s="99" t="s">
        <v>29814</v>
      </c>
      <c r="E58172" s="100">
        <v>196215</v>
      </c>
      <c r="F58172" s="101" t="b">
        <f t="shared" si="908"/>
        <v>0</v>
      </c>
    </row>
    <row r="58173" spans="1:6" x14ac:dyDescent="0.2">
      <c r="A58173" s="97">
        <v>2022</v>
      </c>
      <c r="B58173" s="98" t="s">
        <v>51</v>
      </c>
      <c r="C58173" s="99" t="s">
        <v>29811</v>
      </c>
      <c r="D58173" s="99" t="s">
        <v>29813</v>
      </c>
      <c r="E58173" s="100">
        <v>154953</v>
      </c>
      <c r="F58173" s="101" t="b">
        <f t="shared" si="908"/>
        <v>0</v>
      </c>
    </row>
    <row r="58174" spans="1:6" x14ac:dyDescent="0.2">
      <c r="A58174" s="97">
        <v>2022</v>
      </c>
      <c r="B58174" s="98" t="s">
        <v>51</v>
      </c>
      <c r="C58174" s="99" t="s">
        <v>29811</v>
      </c>
      <c r="D58174" s="99" t="s">
        <v>29815</v>
      </c>
      <c r="E58174" s="100">
        <v>38789352</v>
      </c>
      <c r="F58174" s="101" t="b">
        <f t="shared" si="908"/>
        <v>0</v>
      </c>
    </row>
    <row r="58175" spans="1:6" x14ac:dyDescent="0.2">
      <c r="A58175" s="97">
        <v>2022</v>
      </c>
      <c r="B58175" s="98" t="s">
        <v>51</v>
      </c>
      <c r="C58175" s="99" t="s">
        <v>29811</v>
      </c>
      <c r="D58175" s="99" t="s">
        <v>29812</v>
      </c>
      <c r="E58175" s="100">
        <v>2416598</v>
      </c>
      <c r="F58175" s="101" t="b">
        <f t="shared" si="908"/>
        <v>0</v>
      </c>
    </row>
    <row r="58176" spans="1:6" x14ac:dyDescent="0.2">
      <c r="A58176" s="97">
        <v>2022</v>
      </c>
      <c r="B58176" s="98" t="s">
        <v>51</v>
      </c>
      <c r="C58176" s="99" t="s">
        <v>29811</v>
      </c>
      <c r="D58176" s="99" t="s">
        <v>27865</v>
      </c>
      <c r="E58176" s="100">
        <v>14638061</v>
      </c>
      <c r="F58176" s="101" t="b">
        <f t="shared" si="908"/>
        <v>0</v>
      </c>
    </row>
    <row r="58177" spans="1:6" x14ac:dyDescent="0.2">
      <c r="A58177" s="97">
        <v>2022</v>
      </c>
      <c r="B58177" s="98" t="s">
        <v>51</v>
      </c>
      <c r="C58177" s="99" t="s">
        <v>29811</v>
      </c>
      <c r="D58177" s="99" t="s">
        <v>29816</v>
      </c>
      <c r="E58177" s="100">
        <v>2890722</v>
      </c>
      <c r="F58177" s="101" t="b">
        <f t="shared" si="908"/>
        <v>0</v>
      </c>
    </row>
    <row r="58178" spans="1:6" x14ac:dyDescent="0.2">
      <c r="A58178" s="97">
        <v>2022</v>
      </c>
      <c r="B58178" s="98" t="s">
        <v>51</v>
      </c>
      <c r="C58178" s="99" t="s">
        <v>29823</v>
      </c>
      <c r="D58178" s="99" t="s">
        <v>45</v>
      </c>
      <c r="E58178" s="100">
        <v>12432562</v>
      </c>
      <c r="F58178" s="101" t="str">
        <f t="shared" si="908"/>
        <v>chp</v>
      </c>
    </row>
    <row r="58179" spans="1:6" x14ac:dyDescent="0.2">
      <c r="A58179" s="97">
        <v>2022</v>
      </c>
      <c r="B58179" s="98" t="s">
        <v>51</v>
      </c>
      <c r="C58179" s="99" t="s">
        <v>29823</v>
      </c>
      <c r="D58179" s="99" t="s">
        <v>29806</v>
      </c>
      <c r="E58179" s="100">
        <v>251565</v>
      </c>
      <c r="F58179" s="101" t="str">
        <f t="shared" si="908"/>
        <v>chp</v>
      </c>
    </row>
    <row r="58180" spans="1:6" x14ac:dyDescent="0.2">
      <c r="A58180" s="97">
        <v>2022</v>
      </c>
      <c r="B58180" s="98" t="s">
        <v>51</v>
      </c>
      <c r="C58180" s="99" t="s">
        <v>29823</v>
      </c>
      <c r="D58180" s="99" t="s">
        <v>47</v>
      </c>
      <c r="E58180" s="100">
        <v>9267606</v>
      </c>
      <c r="F58180" s="101" t="str">
        <f t="shared" ref="F58180:F58243" si="909">INDEX($I$3:$I$8,MATCH(C58180,$H$3:$H$8,0))</f>
        <v>chp</v>
      </c>
    </row>
    <row r="58181" spans="1:6" x14ac:dyDescent="0.2">
      <c r="A58181" s="97">
        <v>2022</v>
      </c>
      <c r="B58181" s="98" t="s">
        <v>51</v>
      </c>
      <c r="C58181" s="99" t="s">
        <v>29823</v>
      </c>
      <c r="D58181" s="99" t="s">
        <v>2257</v>
      </c>
      <c r="E58181" s="100">
        <v>1411516</v>
      </c>
      <c r="F58181" s="101" t="str">
        <f t="shared" si="909"/>
        <v>chp</v>
      </c>
    </row>
    <row r="58182" spans="1:6" x14ac:dyDescent="0.2">
      <c r="A58182" s="97">
        <v>2022</v>
      </c>
      <c r="B58182" s="98" t="s">
        <v>51</v>
      </c>
      <c r="C58182" s="99" t="s">
        <v>29823</v>
      </c>
      <c r="D58182" s="99" t="s">
        <v>29814</v>
      </c>
      <c r="E58182" s="100">
        <v>468649</v>
      </c>
      <c r="F58182" s="101" t="str">
        <f t="shared" si="909"/>
        <v>chp</v>
      </c>
    </row>
    <row r="58183" spans="1:6" x14ac:dyDescent="0.2">
      <c r="A58183" s="97">
        <v>2022</v>
      </c>
      <c r="B58183" s="98" t="s">
        <v>51</v>
      </c>
      <c r="C58183" s="99" t="s">
        <v>29823</v>
      </c>
      <c r="D58183" s="99" t="s">
        <v>29813</v>
      </c>
      <c r="E58183" s="100">
        <v>84361</v>
      </c>
      <c r="F58183" s="101" t="str">
        <f t="shared" si="909"/>
        <v>chp</v>
      </c>
    </row>
    <row r="58184" spans="1:6" x14ac:dyDescent="0.2">
      <c r="A58184" s="97">
        <v>2022</v>
      </c>
      <c r="B58184" s="98" t="s">
        <v>51</v>
      </c>
      <c r="C58184" s="99" t="s">
        <v>29823</v>
      </c>
      <c r="D58184" s="99" t="s">
        <v>29815</v>
      </c>
      <c r="E58184" s="100">
        <v>185121</v>
      </c>
      <c r="F58184" s="101" t="str">
        <f t="shared" si="909"/>
        <v>chp</v>
      </c>
    </row>
    <row r="58185" spans="1:6" x14ac:dyDescent="0.2">
      <c r="A58185" s="97">
        <v>2022</v>
      </c>
      <c r="B58185" s="98" t="s">
        <v>51</v>
      </c>
      <c r="C58185" s="99" t="s">
        <v>29823</v>
      </c>
      <c r="D58185" s="99" t="s">
        <v>29812</v>
      </c>
      <c r="E58185" s="100">
        <v>33849</v>
      </c>
      <c r="F58185" s="101" t="str">
        <f t="shared" si="909"/>
        <v>chp</v>
      </c>
    </row>
    <row r="58186" spans="1:6" x14ac:dyDescent="0.2">
      <c r="A58186" s="97">
        <v>2022</v>
      </c>
      <c r="B58186" s="98" t="s">
        <v>51</v>
      </c>
      <c r="C58186" s="99" t="s">
        <v>29823</v>
      </c>
      <c r="D58186" s="99" t="s">
        <v>27865</v>
      </c>
      <c r="E58186" s="100">
        <v>4412</v>
      </c>
      <c r="F58186" s="101" t="str">
        <f t="shared" si="909"/>
        <v>chp</v>
      </c>
    </row>
    <row r="58187" spans="1:6" x14ac:dyDescent="0.2">
      <c r="A58187" s="97">
        <v>2022</v>
      </c>
      <c r="B58187" s="98" t="s">
        <v>51</v>
      </c>
      <c r="C58187" s="99" t="s">
        <v>29823</v>
      </c>
      <c r="D58187" s="99" t="s">
        <v>29816</v>
      </c>
      <c r="E58187" s="100">
        <v>725483</v>
      </c>
      <c r="F58187" s="101" t="str">
        <f t="shared" si="909"/>
        <v>chp</v>
      </c>
    </row>
    <row r="58188" spans="1:6" x14ac:dyDescent="0.2">
      <c r="A58188" s="97">
        <v>2022</v>
      </c>
      <c r="B58188" s="98" t="s">
        <v>51</v>
      </c>
      <c r="C58188" s="99" t="s">
        <v>29825</v>
      </c>
      <c r="D58188" s="99" t="s">
        <v>45</v>
      </c>
      <c r="E58188" s="100">
        <v>2584942</v>
      </c>
      <c r="F58188" s="101" t="str">
        <f t="shared" si="909"/>
        <v>chp</v>
      </c>
    </row>
    <row r="58189" spans="1:6" x14ac:dyDescent="0.2">
      <c r="A58189" s="97">
        <v>2022</v>
      </c>
      <c r="B58189" s="98" t="s">
        <v>51</v>
      </c>
      <c r="C58189" s="99" t="s">
        <v>29825</v>
      </c>
      <c r="D58189" s="99" t="s">
        <v>29817</v>
      </c>
      <c r="E58189" s="100">
        <v>0</v>
      </c>
      <c r="F58189" s="101" t="str">
        <f t="shared" si="909"/>
        <v>chp</v>
      </c>
    </row>
    <row r="58190" spans="1:6" x14ac:dyDescent="0.2">
      <c r="A58190" s="97">
        <v>2022</v>
      </c>
      <c r="B58190" s="98" t="s">
        <v>51</v>
      </c>
      <c r="C58190" s="99" t="s">
        <v>29825</v>
      </c>
      <c r="D58190" s="99" t="s">
        <v>29822</v>
      </c>
      <c r="E58190" s="100">
        <v>7966</v>
      </c>
      <c r="F58190" s="101" t="str">
        <f t="shared" si="909"/>
        <v>chp</v>
      </c>
    </row>
    <row r="58191" spans="1:6" x14ac:dyDescent="0.2">
      <c r="A58191" s="97">
        <v>2022</v>
      </c>
      <c r="B58191" s="98" t="s">
        <v>51</v>
      </c>
      <c r="C58191" s="99" t="s">
        <v>29825</v>
      </c>
      <c r="D58191" s="99" t="s">
        <v>47</v>
      </c>
      <c r="E58191" s="100">
        <v>1560784</v>
      </c>
      <c r="F58191" s="101" t="str">
        <f t="shared" si="909"/>
        <v>chp</v>
      </c>
    </row>
    <row r="58192" spans="1:6" x14ac:dyDescent="0.2">
      <c r="A58192" s="97">
        <v>2022</v>
      </c>
      <c r="B58192" s="98" t="s">
        <v>51</v>
      </c>
      <c r="C58192" s="99" t="s">
        <v>29825</v>
      </c>
      <c r="D58192" s="99" t="s">
        <v>29814</v>
      </c>
      <c r="E58192" s="100">
        <v>67735</v>
      </c>
      <c r="F58192" s="101" t="str">
        <f t="shared" si="909"/>
        <v>chp</v>
      </c>
    </row>
    <row r="58193" spans="1:6" x14ac:dyDescent="0.2">
      <c r="A58193" s="97">
        <v>2022</v>
      </c>
      <c r="B58193" s="98" t="s">
        <v>51</v>
      </c>
      <c r="C58193" s="99" t="s">
        <v>29825</v>
      </c>
      <c r="D58193" s="99" t="s">
        <v>29813</v>
      </c>
      <c r="E58193" s="100">
        <v>3701</v>
      </c>
      <c r="F58193" s="101" t="str">
        <f t="shared" si="909"/>
        <v>chp</v>
      </c>
    </row>
    <row r="58194" spans="1:6" x14ac:dyDescent="0.2">
      <c r="A58194" s="97">
        <v>2022</v>
      </c>
      <c r="B58194" s="98" t="s">
        <v>51</v>
      </c>
      <c r="C58194" s="99" t="s">
        <v>29825</v>
      </c>
      <c r="D58194" s="99" t="s">
        <v>29815</v>
      </c>
      <c r="E58194" s="100">
        <v>211083</v>
      </c>
      <c r="F58194" s="101" t="str">
        <f t="shared" si="909"/>
        <v>chp</v>
      </c>
    </row>
    <row r="58195" spans="1:6" x14ac:dyDescent="0.2">
      <c r="A58195" s="97">
        <v>2022</v>
      </c>
      <c r="B58195" s="98" t="s">
        <v>51</v>
      </c>
      <c r="C58195" s="99" t="s">
        <v>29825</v>
      </c>
      <c r="D58195" s="99" t="s">
        <v>29812</v>
      </c>
      <c r="E58195" s="100">
        <v>727405</v>
      </c>
      <c r="F58195" s="101" t="str">
        <f t="shared" si="909"/>
        <v>chp</v>
      </c>
    </row>
    <row r="58196" spans="1:6" x14ac:dyDescent="0.2">
      <c r="A58196" s="97">
        <v>2022</v>
      </c>
      <c r="B58196" s="98" t="s">
        <v>51</v>
      </c>
      <c r="C58196" s="99" t="s">
        <v>29825</v>
      </c>
      <c r="D58196" s="99" t="s">
        <v>27865</v>
      </c>
      <c r="E58196" s="100">
        <v>6268</v>
      </c>
      <c r="F58196" s="101" t="str">
        <f t="shared" si="909"/>
        <v>chp</v>
      </c>
    </row>
    <row r="58197" spans="1:6" x14ac:dyDescent="0.2">
      <c r="A58197" s="97">
        <v>2022</v>
      </c>
      <c r="B58197" s="98" t="s">
        <v>51</v>
      </c>
      <c r="C58197" s="99" t="s">
        <v>29803</v>
      </c>
      <c r="D58197" s="99" t="s">
        <v>45</v>
      </c>
      <c r="E58197" s="100">
        <v>12249285</v>
      </c>
      <c r="F58197" s="101" t="b">
        <f t="shared" si="909"/>
        <v>1</v>
      </c>
    </row>
    <row r="58198" spans="1:6" x14ac:dyDescent="0.2">
      <c r="A58198" s="97">
        <v>2022</v>
      </c>
      <c r="B58198" s="98" t="s">
        <v>51</v>
      </c>
      <c r="C58198" s="99" t="s">
        <v>29803</v>
      </c>
      <c r="D58198" s="99" t="s">
        <v>29806</v>
      </c>
      <c r="E58198" s="100">
        <v>0</v>
      </c>
      <c r="F58198" s="101" t="b">
        <f t="shared" si="909"/>
        <v>1</v>
      </c>
    </row>
    <row r="58199" spans="1:6" x14ac:dyDescent="0.2">
      <c r="A58199" s="97">
        <v>2022</v>
      </c>
      <c r="B58199" s="98" t="s">
        <v>51</v>
      </c>
      <c r="C58199" s="99" t="s">
        <v>29803</v>
      </c>
      <c r="D58199" s="99" t="s">
        <v>47</v>
      </c>
      <c r="E58199" s="100">
        <v>11232246</v>
      </c>
      <c r="F58199" s="101" t="b">
        <f t="shared" si="909"/>
        <v>1</v>
      </c>
    </row>
    <row r="58200" spans="1:6" x14ac:dyDescent="0.2">
      <c r="A58200" s="97">
        <v>2022</v>
      </c>
      <c r="B58200" s="98" t="s">
        <v>51</v>
      </c>
      <c r="C58200" s="99" t="s">
        <v>29803</v>
      </c>
      <c r="D58200" s="99" t="s">
        <v>29814</v>
      </c>
      <c r="E58200" s="100">
        <v>107131</v>
      </c>
      <c r="F58200" s="101" t="b">
        <f t="shared" si="909"/>
        <v>1</v>
      </c>
    </row>
    <row r="58201" spans="1:6" x14ac:dyDescent="0.2">
      <c r="A58201" s="97">
        <v>2022</v>
      </c>
      <c r="B58201" s="98" t="s">
        <v>51</v>
      </c>
      <c r="C58201" s="99" t="s">
        <v>29803</v>
      </c>
      <c r="D58201" s="99" t="s">
        <v>29813</v>
      </c>
      <c r="E58201" s="100">
        <v>0</v>
      </c>
      <c r="F58201" s="101" t="b">
        <f t="shared" si="909"/>
        <v>1</v>
      </c>
    </row>
    <row r="58202" spans="1:6" x14ac:dyDescent="0.2">
      <c r="A58202" s="97">
        <v>2022</v>
      </c>
      <c r="B58202" s="98" t="s">
        <v>51</v>
      </c>
      <c r="C58202" s="99" t="s">
        <v>29803</v>
      </c>
      <c r="D58202" s="99" t="s">
        <v>29815</v>
      </c>
      <c r="E58202" s="100">
        <v>7490</v>
      </c>
      <c r="F58202" s="101" t="b">
        <f t="shared" si="909"/>
        <v>1</v>
      </c>
    </row>
    <row r="58203" spans="1:6" x14ac:dyDescent="0.2">
      <c r="A58203" s="97">
        <v>2022</v>
      </c>
      <c r="B58203" s="98" t="s">
        <v>51</v>
      </c>
      <c r="C58203" s="99" t="s">
        <v>29803</v>
      </c>
      <c r="D58203" s="99" t="s">
        <v>29812</v>
      </c>
      <c r="E58203" s="100">
        <v>183379</v>
      </c>
      <c r="F58203" s="101" t="b">
        <f t="shared" si="909"/>
        <v>1</v>
      </c>
    </row>
    <row r="58204" spans="1:6" x14ac:dyDescent="0.2">
      <c r="A58204" s="97">
        <v>2022</v>
      </c>
      <c r="B58204" s="98" t="s">
        <v>51</v>
      </c>
      <c r="C58204" s="99" t="s">
        <v>29803</v>
      </c>
      <c r="D58204" s="99" t="s">
        <v>29816</v>
      </c>
      <c r="E58204" s="100">
        <v>719040</v>
      </c>
      <c r="F58204" s="101" t="b">
        <f t="shared" si="909"/>
        <v>1</v>
      </c>
    </row>
    <row r="58205" spans="1:6" x14ac:dyDescent="0.2">
      <c r="A58205" s="97">
        <v>2022</v>
      </c>
      <c r="B58205" s="98" t="s">
        <v>51</v>
      </c>
      <c r="C58205" s="99" t="s">
        <v>29808</v>
      </c>
      <c r="D58205" s="99" t="s">
        <v>45</v>
      </c>
      <c r="E58205" s="100">
        <v>110744114</v>
      </c>
      <c r="F58205" s="101" t="b">
        <f t="shared" si="909"/>
        <v>1</v>
      </c>
    </row>
    <row r="58206" spans="1:6" x14ac:dyDescent="0.2">
      <c r="A58206" s="97">
        <v>2022</v>
      </c>
      <c r="B58206" s="98" t="s">
        <v>51</v>
      </c>
      <c r="C58206" s="99" t="s">
        <v>29808</v>
      </c>
      <c r="D58206" s="99" t="s">
        <v>776</v>
      </c>
      <c r="E58206" s="100">
        <v>10417079</v>
      </c>
      <c r="F58206" s="101" t="b">
        <f t="shared" si="909"/>
        <v>1</v>
      </c>
    </row>
    <row r="58207" spans="1:6" x14ac:dyDescent="0.2">
      <c r="A58207" s="97">
        <v>2022</v>
      </c>
      <c r="B58207" s="98" t="s">
        <v>51</v>
      </c>
      <c r="C58207" s="99" t="s">
        <v>29808</v>
      </c>
      <c r="D58207" s="99" t="s">
        <v>29822</v>
      </c>
      <c r="E58207" s="100">
        <v>1029970</v>
      </c>
      <c r="F58207" s="101" t="b">
        <f t="shared" si="909"/>
        <v>1</v>
      </c>
    </row>
    <row r="58208" spans="1:6" x14ac:dyDescent="0.2">
      <c r="A58208" s="97">
        <v>2022</v>
      </c>
      <c r="B58208" s="98" t="s">
        <v>51</v>
      </c>
      <c r="C58208" s="99" t="s">
        <v>29808</v>
      </c>
      <c r="D58208" s="99" t="s">
        <v>47</v>
      </c>
      <c r="E58208" s="100">
        <v>44845421</v>
      </c>
      <c r="F58208" s="101" t="b">
        <f t="shared" si="909"/>
        <v>1</v>
      </c>
    </row>
    <row r="58209" spans="1:6" x14ac:dyDescent="0.2">
      <c r="A58209" s="97">
        <v>2022</v>
      </c>
      <c r="B58209" s="98" t="s">
        <v>51</v>
      </c>
      <c r="C58209" s="99" t="s">
        <v>29808</v>
      </c>
      <c r="D58209" s="99" t="s">
        <v>29814</v>
      </c>
      <c r="E58209" s="100">
        <v>-421590</v>
      </c>
      <c r="F58209" s="101" t="b">
        <f t="shared" si="909"/>
        <v>1</v>
      </c>
    </row>
    <row r="58210" spans="1:6" x14ac:dyDescent="0.2">
      <c r="A58210" s="97">
        <v>2022</v>
      </c>
      <c r="B58210" s="98" t="s">
        <v>51</v>
      </c>
      <c r="C58210" s="99" t="s">
        <v>29808</v>
      </c>
      <c r="D58210" s="99" t="s">
        <v>29813</v>
      </c>
      <c r="E58210" s="100">
        <v>33055</v>
      </c>
      <c r="F58210" s="101" t="b">
        <f t="shared" si="909"/>
        <v>1</v>
      </c>
    </row>
    <row r="58211" spans="1:6" x14ac:dyDescent="0.2">
      <c r="A58211" s="97">
        <v>2022</v>
      </c>
      <c r="B58211" s="98" t="s">
        <v>51</v>
      </c>
      <c r="C58211" s="99" t="s">
        <v>29808</v>
      </c>
      <c r="D58211" s="99" t="s">
        <v>29815</v>
      </c>
      <c r="E58211" s="100">
        <v>37999383</v>
      </c>
      <c r="F58211" s="101" t="b">
        <f t="shared" si="909"/>
        <v>1</v>
      </c>
    </row>
    <row r="58212" spans="1:6" x14ac:dyDescent="0.2">
      <c r="A58212" s="97">
        <v>2022</v>
      </c>
      <c r="B58212" s="98" t="s">
        <v>51</v>
      </c>
      <c r="C58212" s="99" t="s">
        <v>29808</v>
      </c>
      <c r="D58212" s="99" t="s">
        <v>29812</v>
      </c>
      <c r="E58212" s="100">
        <v>1459898</v>
      </c>
      <c r="F58212" s="101" t="b">
        <f t="shared" si="909"/>
        <v>1</v>
      </c>
    </row>
    <row r="58213" spans="1:6" x14ac:dyDescent="0.2">
      <c r="A58213" s="97">
        <v>2022</v>
      </c>
      <c r="B58213" s="98" t="s">
        <v>51</v>
      </c>
      <c r="C58213" s="99" t="s">
        <v>29808</v>
      </c>
      <c r="D58213" s="99" t="s">
        <v>27865</v>
      </c>
      <c r="E58213" s="100">
        <v>13934699</v>
      </c>
      <c r="F58213" s="101" t="b">
        <f t="shared" si="909"/>
        <v>1</v>
      </c>
    </row>
    <row r="58214" spans="1:6" x14ac:dyDescent="0.2">
      <c r="A58214" s="97">
        <v>2022</v>
      </c>
      <c r="B58214" s="98" t="s">
        <v>51</v>
      </c>
      <c r="C58214" s="99" t="s">
        <v>29808</v>
      </c>
      <c r="D58214" s="99" t="s">
        <v>29816</v>
      </c>
      <c r="E58214" s="100">
        <v>1446199</v>
      </c>
      <c r="F58214" s="101" t="b">
        <f t="shared" si="909"/>
        <v>1</v>
      </c>
    </row>
    <row r="58215" spans="1:6" x14ac:dyDescent="0.2">
      <c r="A58215" s="97">
        <v>2022</v>
      </c>
      <c r="B58215" s="98" t="s">
        <v>51</v>
      </c>
      <c r="C58215" s="99" t="s">
        <v>29807</v>
      </c>
      <c r="D58215" s="99" t="s">
        <v>45</v>
      </c>
      <c r="E58215" s="100">
        <v>65372954</v>
      </c>
      <c r="F58215" s="101" t="b">
        <f t="shared" si="909"/>
        <v>1</v>
      </c>
    </row>
    <row r="58216" spans="1:6" x14ac:dyDescent="0.2">
      <c r="A58216" s="97">
        <v>2022</v>
      </c>
      <c r="B58216" s="98" t="s">
        <v>51</v>
      </c>
      <c r="C58216" s="99" t="s">
        <v>29807</v>
      </c>
      <c r="D58216" s="99" t="s">
        <v>776</v>
      </c>
      <c r="E58216" s="100">
        <v>763885</v>
      </c>
      <c r="F58216" s="101" t="b">
        <f t="shared" si="909"/>
        <v>1</v>
      </c>
    </row>
    <row r="58217" spans="1:6" x14ac:dyDescent="0.2">
      <c r="A58217" s="97">
        <v>2022</v>
      </c>
      <c r="B58217" s="98" t="s">
        <v>51</v>
      </c>
      <c r="C58217" s="99" t="s">
        <v>29807</v>
      </c>
      <c r="D58217" s="99" t="s">
        <v>29817</v>
      </c>
      <c r="E58217" s="100">
        <v>-155048</v>
      </c>
      <c r="F58217" s="101" t="b">
        <f t="shared" si="909"/>
        <v>1</v>
      </c>
    </row>
    <row r="58218" spans="1:6" x14ac:dyDescent="0.2">
      <c r="A58218" s="97">
        <v>2022</v>
      </c>
      <c r="B58218" s="98" t="s">
        <v>51</v>
      </c>
      <c r="C58218" s="99" t="s">
        <v>29807</v>
      </c>
      <c r="D58218" s="99" t="s">
        <v>29822</v>
      </c>
      <c r="E58218" s="100">
        <v>16606213</v>
      </c>
      <c r="F58218" s="101" t="b">
        <f t="shared" si="909"/>
        <v>1</v>
      </c>
    </row>
    <row r="58219" spans="1:6" x14ac:dyDescent="0.2">
      <c r="A58219" s="97">
        <v>2022</v>
      </c>
      <c r="B58219" s="98" t="s">
        <v>51</v>
      </c>
      <c r="C58219" s="99" t="s">
        <v>29807</v>
      </c>
      <c r="D58219" s="99" t="s">
        <v>47</v>
      </c>
      <c r="E58219" s="100">
        <v>29465500</v>
      </c>
      <c r="F58219" s="101" t="b">
        <f t="shared" si="909"/>
        <v>1</v>
      </c>
    </row>
    <row r="58220" spans="1:6" x14ac:dyDescent="0.2">
      <c r="A58220" s="97">
        <v>2022</v>
      </c>
      <c r="B58220" s="98" t="s">
        <v>51</v>
      </c>
      <c r="C58220" s="99" t="s">
        <v>29807</v>
      </c>
      <c r="D58220" s="99" t="s">
        <v>315</v>
      </c>
      <c r="E58220" s="100">
        <v>17593254</v>
      </c>
      <c r="F58220" s="101" t="b">
        <f t="shared" si="909"/>
        <v>1</v>
      </c>
    </row>
    <row r="58221" spans="1:6" x14ac:dyDescent="0.2">
      <c r="A58221" s="97">
        <v>2022</v>
      </c>
      <c r="B58221" s="98" t="s">
        <v>51</v>
      </c>
      <c r="C58221" s="99" t="s">
        <v>29807</v>
      </c>
      <c r="D58221" s="99" t="s">
        <v>2257</v>
      </c>
      <c r="E58221" s="100">
        <v>0</v>
      </c>
      <c r="F58221" s="101" t="b">
        <f t="shared" si="909"/>
        <v>1</v>
      </c>
    </row>
    <row r="58222" spans="1:6" x14ac:dyDescent="0.2">
      <c r="A58222" s="97">
        <v>2022</v>
      </c>
      <c r="B58222" s="98" t="s">
        <v>51</v>
      </c>
      <c r="C58222" s="99" t="s">
        <v>29807</v>
      </c>
      <c r="D58222" s="99" t="s">
        <v>29814</v>
      </c>
      <c r="E58222" s="100">
        <v>-25710</v>
      </c>
      <c r="F58222" s="101" t="b">
        <f t="shared" si="909"/>
        <v>1</v>
      </c>
    </row>
    <row r="58223" spans="1:6" x14ac:dyDescent="0.2">
      <c r="A58223" s="97">
        <v>2022</v>
      </c>
      <c r="B58223" s="98" t="s">
        <v>51</v>
      </c>
      <c r="C58223" s="99" t="s">
        <v>29807</v>
      </c>
      <c r="D58223" s="99" t="s">
        <v>29813</v>
      </c>
      <c r="E58223" s="100">
        <v>33836</v>
      </c>
      <c r="F58223" s="101" t="b">
        <f t="shared" si="909"/>
        <v>1</v>
      </c>
    </row>
    <row r="58224" spans="1:6" x14ac:dyDescent="0.2">
      <c r="A58224" s="97">
        <v>2022</v>
      </c>
      <c r="B58224" s="98" t="s">
        <v>51</v>
      </c>
      <c r="C58224" s="99" t="s">
        <v>29807</v>
      </c>
      <c r="D58224" s="99" t="s">
        <v>29815</v>
      </c>
      <c r="E58224" s="100">
        <v>386275</v>
      </c>
      <c r="F58224" s="101" t="b">
        <f t="shared" si="909"/>
        <v>1</v>
      </c>
    </row>
    <row r="58225" spans="1:6" x14ac:dyDescent="0.2">
      <c r="A58225" s="97">
        <v>2022</v>
      </c>
      <c r="B58225" s="98" t="s">
        <v>51</v>
      </c>
      <c r="C58225" s="99" t="s">
        <v>29807</v>
      </c>
      <c r="D58225" s="99" t="s">
        <v>29812</v>
      </c>
      <c r="E58225" s="100">
        <v>12068</v>
      </c>
      <c r="F58225" s="101" t="b">
        <f t="shared" si="909"/>
        <v>1</v>
      </c>
    </row>
    <row r="58226" spans="1:6" x14ac:dyDescent="0.2">
      <c r="A58226" s="97">
        <v>2022</v>
      </c>
      <c r="B58226" s="98" t="s">
        <v>51</v>
      </c>
      <c r="C58226" s="99" t="s">
        <v>29807</v>
      </c>
      <c r="D58226" s="99" t="s">
        <v>27865</v>
      </c>
      <c r="E58226" s="100">
        <v>692682</v>
      </c>
      <c r="F58226" s="101" t="b">
        <f t="shared" si="909"/>
        <v>1</v>
      </c>
    </row>
    <row r="58227" spans="1:6" x14ac:dyDescent="0.2">
      <c r="A58227" s="97">
        <v>2022</v>
      </c>
      <c r="B58227" s="98" t="s">
        <v>52</v>
      </c>
      <c r="C58227" s="99" t="s">
        <v>29811</v>
      </c>
      <c r="D58227" s="99" t="s">
        <v>45</v>
      </c>
      <c r="E58227" s="100">
        <v>58044009</v>
      </c>
      <c r="F58227" s="101" t="b">
        <f t="shared" si="909"/>
        <v>0</v>
      </c>
    </row>
    <row r="58228" spans="1:6" x14ac:dyDescent="0.2">
      <c r="A58228" s="97">
        <v>2022</v>
      </c>
      <c r="B58228" s="98" t="s">
        <v>52</v>
      </c>
      <c r="C58228" s="99" t="s">
        <v>29811</v>
      </c>
      <c r="D58228" s="99" t="s">
        <v>29806</v>
      </c>
      <c r="E58228" s="100">
        <v>21723004</v>
      </c>
      <c r="F58228" s="101" t="b">
        <f t="shared" si="909"/>
        <v>0</v>
      </c>
    </row>
    <row r="58229" spans="1:6" x14ac:dyDescent="0.2">
      <c r="A58229" s="97">
        <v>2022</v>
      </c>
      <c r="B58229" s="98" t="s">
        <v>52</v>
      </c>
      <c r="C58229" s="99" t="s">
        <v>29811</v>
      </c>
      <c r="D58229" s="99" t="s">
        <v>29817</v>
      </c>
      <c r="E58229" s="100">
        <v>-21220</v>
      </c>
      <c r="F58229" s="101" t="b">
        <f t="shared" si="909"/>
        <v>0</v>
      </c>
    </row>
    <row r="58230" spans="1:6" x14ac:dyDescent="0.2">
      <c r="A58230" s="97">
        <v>2022</v>
      </c>
      <c r="B58230" s="98" t="s">
        <v>52</v>
      </c>
      <c r="C58230" s="99" t="s">
        <v>29811</v>
      </c>
      <c r="D58230" s="99" t="s">
        <v>29822</v>
      </c>
      <c r="E58230" s="100">
        <v>1344617</v>
      </c>
      <c r="F58230" s="101" t="b">
        <f t="shared" si="909"/>
        <v>0</v>
      </c>
    </row>
    <row r="58231" spans="1:6" x14ac:dyDescent="0.2">
      <c r="A58231" s="97">
        <v>2022</v>
      </c>
      <c r="B58231" s="98" t="s">
        <v>52</v>
      </c>
      <c r="C58231" s="99" t="s">
        <v>29811</v>
      </c>
      <c r="D58231" s="99" t="s">
        <v>47</v>
      </c>
      <c r="E58231" s="100">
        <v>15445527</v>
      </c>
      <c r="F58231" s="101" t="b">
        <f t="shared" si="909"/>
        <v>0</v>
      </c>
    </row>
    <row r="58232" spans="1:6" x14ac:dyDescent="0.2">
      <c r="A58232" s="97">
        <v>2022</v>
      </c>
      <c r="B58232" s="98" t="s">
        <v>52</v>
      </c>
      <c r="C58232" s="99" t="s">
        <v>29811</v>
      </c>
      <c r="D58232" s="99" t="s">
        <v>2257</v>
      </c>
      <c r="E58232" s="100">
        <v>2609</v>
      </c>
      <c r="F58232" s="101" t="b">
        <f t="shared" si="909"/>
        <v>0</v>
      </c>
    </row>
    <row r="58233" spans="1:6" x14ac:dyDescent="0.2">
      <c r="A58233" s="97">
        <v>2022</v>
      </c>
      <c r="B58233" s="98" t="s">
        <v>52</v>
      </c>
      <c r="C58233" s="99" t="s">
        <v>29811</v>
      </c>
      <c r="D58233" s="99" t="s">
        <v>29814</v>
      </c>
      <c r="E58233" s="100">
        <v>48090</v>
      </c>
      <c r="F58233" s="101" t="b">
        <f t="shared" si="909"/>
        <v>0</v>
      </c>
    </row>
    <row r="58234" spans="1:6" x14ac:dyDescent="0.2">
      <c r="A58234" s="97">
        <v>2022</v>
      </c>
      <c r="B58234" s="98" t="s">
        <v>52</v>
      </c>
      <c r="C58234" s="99" t="s">
        <v>29811</v>
      </c>
      <c r="D58234" s="99" t="s">
        <v>29813</v>
      </c>
      <c r="E58234" s="100">
        <v>27206</v>
      </c>
      <c r="F58234" s="101" t="b">
        <f t="shared" si="909"/>
        <v>0</v>
      </c>
    </row>
    <row r="58235" spans="1:6" x14ac:dyDescent="0.2">
      <c r="A58235" s="97">
        <v>2022</v>
      </c>
      <c r="B58235" s="98" t="s">
        <v>52</v>
      </c>
      <c r="C58235" s="99" t="s">
        <v>29811</v>
      </c>
      <c r="D58235" s="99" t="s">
        <v>29815</v>
      </c>
      <c r="E58235" s="100">
        <v>2400122</v>
      </c>
      <c r="F58235" s="101" t="b">
        <f t="shared" si="909"/>
        <v>0</v>
      </c>
    </row>
    <row r="58236" spans="1:6" x14ac:dyDescent="0.2">
      <c r="A58236" s="97">
        <v>2022</v>
      </c>
      <c r="B58236" s="98" t="s">
        <v>52</v>
      </c>
      <c r="C58236" s="99" t="s">
        <v>29811</v>
      </c>
      <c r="D58236" s="99" t="s">
        <v>29812</v>
      </c>
      <c r="E58236" s="100">
        <v>72523</v>
      </c>
      <c r="F58236" s="101" t="b">
        <f t="shared" si="909"/>
        <v>0</v>
      </c>
    </row>
    <row r="58237" spans="1:6" x14ac:dyDescent="0.2">
      <c r="A58237" s="97">
        <v>2022</v>
      </c>
      <c r="B58237" s="98" t="s">
        <v>52</v>
      </c>
      <c r="C58237" s="99" t="s">
        <v>29811</v>
      </c>
      <c r="D58237" s="99" t="s">
        <v>27865</v>
      </c>
      <c r="E58237" s="100">
        <v>16911126</v>
      </c>
      <c r="F58237" s="101" t="b">
        <f t="shared" si="909"/>
        <v>0</v>
      </c>
    </row>
    <row r="58238" spans="1:6" x14ac:dyDescent="0.2">
      <c r="A58238" s="97">
        <v>2022</v>
      </c>
      <c r="B58238" s="98" t="s">
        <v>52</v>
      </c>
      <c r="C58238" s="99" t="s">
        <v>29811</v>
      </c>
      <c r="D58238" s="99" t="s">
        <v>29816</v>
      </c>
      <c r="E58238" s="100">
        <v>90406</v>
      </c>
      <c r="F58238" s="101" t="b">
        <f t="shared" si="909"/>
        <v>0</v>
      </c>
    </row>
    <row r="58239" spans="1:6" x14ac:dyDescent="0.2">
      <c r="A58239" s="97">
        <v>2022</v>
      </c>
      <c r="B58239" s="98" t="s">
        <v>52</v>
      </c>
      <c r="C58239" s="99" t="s">
        <v>29823</v>
      </c>
      <c r="D58239" s="99" t="s">
        <v>45</v>
      </c>
      <c r="E58239" s="100">
        <v>224903</v>
      </c>
      <c r="F58239" s="101" t="str">
        <f t="shared" si="909"/>
        <v>chp</v>
      </c>
    </row>
    <row r="58240" spans="1:6" x14ac:dyDescent="0.2">
      <c r="A58240" s="97">
        <v>2022</v>
      </c>
      <c r="B58240" s="98" t="s">
        <v>52</v>
      </c>
      <c r="C58240" s="99" t="s">
        <v>29823</v>
      </c>
      <c r="D58240" s="99" t="s">
        <v>29806</v>
      </c>
      <c r="E58240" s="100">
        <v>0</v>
      </c>
      <c r="F58240" s="101" t="str">
        <f t="shared" si="909"/>
        <v>chp</v>
      </c>
    </row>
    <row r="58241" spans="1:6" x14ac:dyDescent="0.2">
      <c r="A58241" s="97">
        <v>2022</v>
      </c>
      <c r="B58241" s="98" t="s">
        <v>52</v>
      </c>
      <c r="C58241" s="99" t="s">
        <v>29823</v>
      </c>
      <c r="D58241" s="99" t="s">
        <v>47</v>
      </c>
      <c r="E58241" s="100">
        <v>173943</v>
      </c>
      <c r="F58241" s="101" t="str">
        <f t="shared" si="909"/>
        <v>chp</v>
      </c>
    </row>
    <row r="58242" spans="1:6" x14ac:dyDescent="0.2">
      <c r="A58242" s="97">
        <v>2022</v>
      </c>
      <c r="B58242" s="98" t="s">
        <v>52</v>
      </c>
      <c r="C58242" s="99" t="s">
        <v>29823</v>
      </c>
      <c r="D58242" s="99" t="s">
        <v>2257</v>
      </c>
      <c r="E58242" s="100">
        <v>2609</v>
      </c>
      <c r="F58242" s="101" t="str">
        <f t="shared" si="909"/>
        <v>chp</v>
      </c>
    </row>
    <row r="58243" spans="1:6" x14ac:dyDescent="0.2">
      <c r="A58243" s="97">
        <v>2022</v>
      </c>
      <c r="B58243" s="98" t="s">
        <v>52</v>
      </c>
      <c r="C58243" s="99" t="s">
        <v>29823</v>
      </c>
      <c r="D58243" s="99" t="s">
        <v>29814</v>
      </c>
      <c r="E58243" s="100">
        <v>46524</v>
      </c>
      <c r="F58243" s="101" t="str">
        <f t="shared" si="909"/>
        <v>chp</v>
      </c>
    </row>
    <row r="58244" spans="1:6" x14ac:dyDescent="0.2">
      <c r="A58244" s="97">
        <v>2022</v>
      </c>
      <c r="B58244" s="98" t="s">
        <v>52</v>
      </c>
      <c r="C58244" s="99" t="s">
        <v>29823</v>
      </c>
      <c r="D58244" s="99" t="s">
        <v>29813</v>
      </c>
      <c r="E58244" s="100">
        <v>24</v>
      </c>
      <c r="F58244" s="101" t="str">
        <f t="shared" ref="F58244:F58307" si="910">INDEX($I$3:$I$8,MATCH(C58244,$H$3:$H$8,0))</f>
        <v>chp</v>
      </c>
    </row>
    <row r="58245" spans="1:6" x14ac:dyDescent="0.2">
      <c r="A58245" s="97">
        <v>2022</v>
      </c>
      <c r="B58245" s="98" t="s">
        <v>52</v>
      </c>
      <c r="C58245" s="99" t="s">
        <v>29823</v>
      </c>
      <c r="D58245" s="99" t="s">
        <v>27865</v>
      </c>
      <c r="E58245" s="100">
        <v>1803</v>
      </c>
      <c r="F58245" s="101" t="str">
        <f t="shared" si="910"/>
        <v>chp</v>
      </c>
    </row>
    <row r="58246" spans="1:6" x14ac:dyDescent="0.2">
      <c r="A58246" s="97">
        <v>2022</v>
      </c>
      <c r="B58246" s="98" t="s">
        <v>52</v>
      </c>
      <c r="C58246" s="99" t="s">
        <v>29825</v>
      </c>
      <c r="D58246" s="99" t="s">
        <v>45</v>
      </c>
      <c r="E58246" s="100">
        <v>26565</v>
      </c>
      <c r="F58246" s="101" t="str">
        <f t="shared" si="910"/>
        <v>chp</v>
      </c>
    </row>
    <row r="58247" spans="1:6" x14ac:dyDescent="0.2">
      <c r="A58247" s="97">
        <v>2022</v>
      </c>
      <c r="B58247" s="98" t="s">
        <v>52</v>
      </c>
      <c r="C58247" s="99" t="s">
        <v>29825</v>
      </c>
      <c r="D58247" s="99" t="s">
        <v>29822</v>
      </c>
      <c r="E58247" s="100">
        <v>15454</v>
      </c>
      <c r="F58247" s="101" t="str">
        <f t="shared" si="910"/>
        <v>chp</v>
      </c>
    </row>
    <row r="58248" spans="1:6" x14ac:dyDescent="0.2">
      <c r="A58248" s="97">
        <v>2022</v>
      </c>
      <c r="B58248" s="98" t="s">
        <v>52</v>
      </c>
      <c r="C58248" s="99" t="s">
        <v>29825</v>
      </c>
      <c r="D58248" s="99" t="s">
        <v>47</v>
      </c>
      <c r="E58248" s="100">
        <v>3265</v>
      </c>
      <c r="F58248" s="101" t="str">
        <f t="shared" si="910"/>
        <v>chp</v>
      </c>
    </row>
    <row r="58249" spans="1:6" x14ac:dyDescent="0.2">
      <c r="A58249" s="97">
        <v>2022</v>
      </c>
      <c r="B58249" s="98" t="s">
        <v>52</v>
      </c>
      <c r="C58249" s="99" t="s">
        <v>29825</v>
      </c>
      <c r="D58249" s="99" t="s">
        <v>29814</v>
      </c>
      <c r="E58249" s="100">
        <v>-265</v>
      </c>
      <c r="F58249" s="101" t="str">
        <f t="shared" si="910"/>
        <v>chp</v>
      </c>
    </row>
    <row r="58250" spans="1:6" x14ac:dyDescent="0.2">
      <c r="A58250" s="97">
        <v>2022</v>
      </c>
      <c r="B58250" s="98" t="s">
        <v>52</v>
      </c>
      <c r="C58250" s="99" t="s">
        <v>29825</v>
      </c>
      <c r="D58250" s="99" t="s">
        <v>29813</v>
      </c>
      <c r="E58250" s="100">
        <v>48</v>
      </c>
      <c r="F58250" s="101" t="str">
        <f t="shared" si="910"/>
        <v>chp</v>
      </c>
    </row>
    <row r="58251" spans="1:6" x14ac:dyDescent="0.2">
      <c r="A58251" s="97">
        <v>2022</v>
      </c>
      <c r="B58251" s="98" t="s">
        <v>52</v>
      </c>
      <c r="C58251" s="99" t="s">
        <v>29825</v>
      </c>
      <c r="D58251" s="99" t="s">
        <v>29815</v>
      </c>
      <c r="E58251" s="100">
        <v>8063</v>
      </c>
      <c r="F58251" s="101" t="str">
        <f t="shared" si="910"/>
        <v>chp</v>
      </c>
    </row>
    <row r="58252" spans="1:6" x14ac:dyDescent="0.2">
      <c r="A58252" s="97">
        <v>2022</v>
      </c>
      <c r="B58252" s="98" t="s">
        <v>52</v>
      </c>
      <c r="C58252" s="99" t="s">
        <v>29803</v>
      </c>
      <c r="D58252" s="99" t="s">
        <v>45</v>
      </c>
      <c r="E58252" s="100">
        <v>51046</v>
      </c>
      <c r="F58252" s="101" t="b">
        <f t="shared" si="910"/>
        <v>1</v>
      </c>
    </row>
    <row r="58253" spans="1:6" x14ac:dyDescent="0.2">
      <c r="A58253" s="97">
        <v>2022</v>
      </c>
      <c r="B58253" s="98" t="s">
        <v>52</v>
      </c>
      <c r="C58253" s="99" t="s">
        <v>29803</v>
      </c>
      <c r="D58253" s="99" t="s">
        <v>47</v>
      </c>
      <c r="E58253" s="100">
        <v>12610</v>
      </c>
      <c r="F58253" s="101" t="b">
        <f t="shared" si="910"/>
        <v>1</v>
      </c>
    </row>
    <row r="58254" spans="1:6" x14ac:dyDescent="0.2">
      <c r="A58254" s="97">
        <v>2022</v>
      </c>
      <c r="B58254" s="98" t="s">
        <v>52</v>
      </c>
      <c r="C58254" s="99" t="s">
        <v>29803</v>
      </c>
      <c r="D58254" s="99" t="s">
        <v>29813</v>
      </c>
      <c r="E58254" s="100">
        <v>0</v>
      </c>
      <c r="F58254" s="101" t="b">
        <f t="shared" si="910"/>
        <v>1</v>
      </c>
    </row>
    <row r="58255" spans="1:6" x14ac:dyDescent="0.2">
      <c r="A58255" s="97">
        <v>2022</v>
      </c>
      <c r="B58255" s="98" t="s">
        <v>52</v>
      </c>
      <c r="C58255" s="99" t="s">
        <v>29803</v>
      </c>
      <c r="D58255" s="99" t="s">
        <v>29812</v>
      </c>
      <c r="E58255" s="100">
        <v>38436</v>
      </c>
      <c r="F58255" s="101" t="b">
        <f t="shared" si="910"/>
        <v>1</v>
      </c>
    </row>
    <row r="58256" spans="1:6" x14ac:dyDescent="0.2">
      <c r="A58256" s="97">
        <v>2022</v>
      </c>
      <c r="B58256" s="98" t="s">
        <v>52</v>
      </c>
      <c r="C58256" s="99" t="s">
        <v>29808</v>
      </c>
      <c r="D58256" s="99" t="s">
        <v>45</v>
      </c>
      <c r="E58256" s="100">
        <v>17247834</v>
      </c>
      <c r="F58256" s="101" t="b">
        <f t="shared" si="910"/>
        <v>1</v>
      </c>
    </row>
    <row r="58257" spans="1:6" x14ac:dyDescent="0.2">
      <c r="A58257" s="97">
        <v>2022</v>
      </c>
      <c r="B58257" s="98" t="s">
        <v>52</v>
      </c>
      <c r="C58257" s="99" t="s">
        <v>29808</v>
      </c>
      <c r="D58257" s="99" t="s">
        <v>29822</v>
      </c>
      <c r="E58257" s="100">
        <v>186676</v>
      </c>
      <c r="F58257" s="101" t="b">
        <f t="shared" si="910"/>
        <v>1</v>
      </c>
    </row>
    <row r="58258" spans="1:6" x14ac:dyDescent="0.2">
      <c r="A58258" s="97">
        <v>2022</v>
      </c>
      <c r="B58258" s="98" t="s">
        <v>52</v>
      </c>
      <c r="C58258" s="99" t="s">
        <v>29808</v>
      </c>
      <c r="D58258" s="99" t="s">
        <v>47</v>
      </c>
      <c r="E58258" s="100">
        <v>2144570</v>
      </c>
      <c r="F58258" s="101" t="b">
        <f t="shared" si="910"/>
        <v>1</v>
      </c>
    </row>
    <row r="58259" spans="1:6" x14ac:dyDescent="0.2">
      <c r="A58259" s="97">
        <v>2022</v>
      </c>
      <c r="B58259" s="98" t="s">
        <v>52</v>
      </c>
      <c r="C58259" s="99" t="s">
        <v>29808</v>
      </c>
      <c r="D58259" s="99" t="s">
        <v>29814</v>
      </c>
      <c r="E58259" s="100">
        <v>2167</v>
      </c>
      <c r="F58259" s="101" t="b">
        <f t="shared" si="910"/>
        <v>1</v>
      </c>
    </row>
    <row r="58260" spans="1:6" x14ac:dyDescent="0.2">
      <c r="A58260" s="97">
        <v>2022</v>
      </c>
      <c r="B58260" s="98" t="s">
        <v>52</v>
      </c>
      <c r="C58260" s="99" t="s">
        <v>29808</v>
      </c>
      <c r="D58260" s="99" t="s">
        <v>29813</v>
      </c>
      <c r="E58260" s="100">
        <v>2787</v>
      </c>
      <c r="F58260" s="101" t="b">
        <f t="shared" si="910"/>
        <v>1</v>
      </c>
    </row>
    <row r="58261" spans="1:6" x14ac:dyDescent="0.2">
      <c r="A58261" s="97">
        <v>2022</v>
      </c>
      <c r="B58261" s="98" t="s">
        <v>52</v>
      </c>
      <c r="C58261" s="99" t="s">
        <v>29808</v>
      </c>
      <c r="D58261" s="99" t="s">
        <v>29815</v>
      </c>
      <c r="E58261" s="100">
        <v>2378355</v>
      </c>
      <c r="F58261" s="101" t="b">
        <f t="shared" si="910"/>
        <v>1</v>
      </c>
    </row>
    <row r="58262" spans="1:6" x14ac:dyDescent="0.2">
      <c r="A58262" s="97">
        <v>2022</v>
      </c>
      <c r="B58262" s="98" t="s">
        <v>52</v>
      </c>
      <c r="C58262" s="99" t="s">
        <v>29808</v>
      </c>
      <c r="D58262" s="99" t="s">
        <v>29812</v>
      </c>
      <c r="E58262" s="100">
        <v>34087</v>
      </c>
      <c r="F58262" s="101" t="b">
        <f t="shared" si="910"/>
        <v>1</v>
      </c>
    </row>
    <row r="58263" spans="1:6" x14ac:dyDescent="0.2">
      <c r="A58263" s="97">
        <v>2022</v>
      </c>
      <c r="B58263" s="98" t="s">
        <v>52</v>
      </c>
      <c r="C58263" s="99" t="s">
        <v>29808</v>
      </c>
      <c r="D58263" s="99" t="s">
        <v>27865</v>
      </c>
      <c r="E58263" s="100">
        <v>12408786</v>
      </c>
      <c r="F58263" s="101" t="b">
        <f t="shared" si="910"/>
        <v>1</v>
      </c>
    </row>
    <row r="58264" spans="1:6" x14ac:dyDescent="0.2">
      <c r="A58264" s="97">
        <v>2022</v>
      </c>
      <c r="B58264" s="98" t="s">
        <v>52</v>
      </c>
      <c r="C58264" s="99" t="s">
        <v>29808</v>
      </c>
      <c r="D58264" s="99" t="s">
        <v>29816</v>
      </c>
      <c r="E58264" s="100">
        <v>90406</v>
      </c>
      <c r="F58264" s="101" t="b">
        <f t="shared" si="910"/>
        <v>1</v>
      </c>
    </row>
    <row r="58265" spans="1:6" x14ac:dyDescent="0.2">
      <c r="A58265" s="97">
        <v>2022</v>
      </c>
      <c r="B58265" s="98" t="s">
        <v>52</v>
      </c>
      <c r="C58265" s="99" t="s">
        <v>29807</v>
      </c>
      <c r="D58265" s="99" t="s">
        <v>45</v>
      </c>
      <c r="E58265" s="100">
        <v>40493662</v>
      </c>
      <c r="F58265" s="101" t="b">
        <f t="shared" si="910"/>
        <v>1</v>
      </c>
    </row>
    <row r="58266" spans="1:6" x14ac:dyDescent="0.2">
      <c r="A58266" s="97">
        <v>2022</v>
      </c>
      <c r="B58266" s="98" t="s">
        <v>52</v>
      </c>
      <c r="C58266" s="99" t="s">
        <v>29807</v>
      </c>
      <c r="D58266" s="99" t="s">
        <v>29806</v>
      </c>
      <c r="E58266" s="100">
        <v>21723004</v>
      </c>
      <c r="F58266" s="101" t="b">
        <f t="shared" si="910"/>
        <v>1</v>
      </c>
    </row>
    <row r="58267" spans="1:6" x14ac:dyDescent="0.2">
      <c r="A58267" s="97">
        <v>2022</v>
      </c>
      <c r="B58267" s="98" t="s">
        <v>52</v>
      </c>
      <c r="C58267" s="99" t="s">
        <v>29807</v>
      </c>
      <c r="D58267" s="99" t="s">
        <v>29817</v>
      </c>
      <c r="E58267" s="100">
        <v>-21220</v>
      </c>
      <c r="F58267" s="101" t="b">
        <f t="shared" si="910"/>
        <v>1</v>
      </c>
    </row>
    <row r="58268" spans="1:6" x14ac:dyDescent="0.2">
      <c r="A58268" s="97">
        <v>2022</v>
      </c>
      <c r="B58268" s="98" t="s">
        <v>52</v>
      </c>
      <c r="C58268" s="99" t="s">
        <v>29807</v>
      </c>
      <c r="D58268" s="99" t="s">
        <v>29822</v>
      </c>
      <c r="E58268" s="100">
        <v>1142487</v>
      </c>
      <c r="F58268" s="101" t="b">
        <f t="shared" si="910"/>
        <v>1</v>
      </c>
    </row>
    <row r="58269" spans="1:6" x14ac:dyDescent="0.2">
      <c r="A58269" s="97">
        <v>2022</v>
      </c>
      <c r="B58269" s="98" t="s">
        <v>52</v>
      </c>
      <c r="C58269" s="99" t="s">
        <v>29807</v>
      </c>
      <c r="D58269" s="99" t="s">
        <v>47</v>
      </c>
      <c r="E58269" s="100">
        <v>13111139</v>
      </c>
      <c r="F58269" s="101" t="b">
        <f t="shared" si="910"/>
        <v>1</v>
      </c>
    </row>
    <row r="58270" spans="1:6" x14ac:dyDescent="0.2">
      <c r="A58270" s="97">
        <v>2022</v>
      </c>
      <c r="B58270" s="98" t="s">
        <v>52</v>
      </c>
      <c r="C58270" s="99" t="s">
        <v>29807</v>
      </c>
      <c r="D58270" s="99" t="s">
        <v>29814</v>
      </c>
      <c r="E58270" s="100">
        <v>-336</v>
      </c>
      <c r="F58270" s="101" t="b">
        <f t="shared" si="910"/>
        <v>1</v>
      </c>
    </row>
    <row r="58271" spans="1:6" x14ac:dyDescent="0.2">
      <c r="A58271" s="97">
        <v>2022</v>
      </c>
      <c r="B58271" s="98" t="s">
        <v>52</v>
      </c>
      <c r="C58271" s="99" t="s">
        <v>29807</v>
      </c>
      <c r="D58271" s="99" t="s">
        <v>29813</v>
      </c>
      <c r="E58271" s="100">
        <v>24347</v>
      </c>
      <c r="F58271" s="101" t="b">
        <f t="shared" si="910"/>
        <v>1</v>
      </c>
    </row>
    <row r="58272" spans="1:6" x14ac:dyDescent="0.2">
      <c r="A58272" s="97">
        <v>2022</v>
      </c>
      <c r="B58272" s="98" t="s">
        <v>52</v>
      </c>
      <c r="C58272" s="99" t="s">
        <v>29807</v>
      </c>
      <c r="D58272" s="99" t="s">
        <v>29815</v>
      </c>
      <c r="E58272" s="100">
        <v>13704</v>
      </c>
      <c r="F58272" s="101" t="b">
        <f t="shared" si="910"/>
        <v>1</v>
      </c>
    </row>
    <row r="58273" spans="1:6" x14ac:dyDescent="0.2">
      <c r="A58273" s="97">
        <v>2022</v>
      </c>
      <c r="B58273" s="98" t="s">
        <v>52</v>
      </c>
      <c r="C58273" s="99" t="s">
        <v>29807</v>
      </c>
      <c r="D58273" s="99" t="s">
        <v>27865</v>
      </c>
      <c r="E58273" s="100">
        <v>4500537</v>
      </c>
      <c r="F58273" s="101" t="b">
        <f t="shared" si="910"/>
        <v>1</v>
      </c>
    </row>
    <row r="58274" spans="1:6" x14ac:dyDescent="0.2">
      <c r="A58274" s="97">
        <v>2022</v>
      </c>
      <c r="B58274" s="98" t="s">
        <v>53</v>
      </c>
      <c r="C58274" s="99" t="s">
        <v>29811</v>
      </c>
      <c r="D58274" s="99" t="s">
        <v>45</v>
      </c>
      <c r="E58274" s="100">
        <v>43054099</v>
      </c>
      <c r="F58274" s="101" t="b">
        <f t="shared" si="910"/>
        <v>0</v>
      </c>
    </row>
    <row r="58275" spans="1:6" x14ac:dyDescent="0.2">
      <c r="A58275" s="97">
        <v>2022</v>
      </c>
      <c r="B58275" s="98" t="s">
        <v>53</v>
      </c>
      <c r="C58275" s="99" t="s">
        <v>29811</v>
      </c>
      <c r="D58275" s="99" t="s">
        <v>29806</v>
      </c>
      <c r="E58275" s="100">
        <v>0</v>
      </c>
      <c r="F58275" s="101" t="b">
        <f t="shared" si="910"/>
        <v>0</v>
      </c>
    </row>
    <row r="58276" spans="1:6" x14ac:dyDescent="0.2">
      <c r="A58276" s="97">
        <v>2022</v>
      </c>
      <c r="B58276" s="98" t="s">
        <v>53</v>
      </c>
      <c r="C58276" s="99" t="s">
        <v>29811</v>
      </c>
      <c r="D58276" s="99" t="s">
        <v>29817</v>
      </c>
      <c r="E58276" s="100">
        <v>1309</v>
      </c>
      <c r="F58276" s="101" t="b">
        <f t="shared" si="910"/>
        <v>0</v>
      </c>
    </row>
    <row r="58277" spans="1:6" x14ac:dyDescent="0.2">
      <c r="A58277" s="97">
        <v>2022</v>
      </c>
      <c r="B58277" s="98" t="s">
        <v>53</v>
      </c>
      <c r="C58277" s="99" t="s">
        <v>29811</v>
      </c>
      <c r="D58277" s="99" t="s">
        <v>29822</v>
      </c>
      <c r="E58277" s="100">
        <v>312235</v>
      </c>
      <c r="F58277" s="101" t="b">
        <f t="shared" si="910"/>
        <v>0</v>
      </c>
    </row>
    <row r="58278" spans="1:6" x14ac:dyDescent="0.2">
      <c r="A58278" s="97">
        <v>2022</v>
      </c>
      <c r="B58278" s="98" t="s">
        <v>53</v>
      </c>
      <c r="C58278" s="99" t="s">
        <v>29811</v>
      </c>
      <c r="D58278" s="99" t="s">
        <v>47</v>
      </c>
      <c r="E58278" s="100">
        <v>24530687</v>
      </c>
      <c r="F58278" s="101" t="b">
        <f t="shared" si="910"/>
        <v>0</v>
      </c>
    </row>
    <row r="58279" spans="1:6" x14ac:dyDescent="0.2">
      <c r="A58279" s="97">
        <v>2022</v>
      </c>
      <c r="B58279" s="98" t="s">
        <v>53</v>
      </c>
      <c r="C58279" s="99" t="s">
        <v>29811</v>
      </c>
      <c r="D58279" s="99" t="s">
        <v>315</v>
      </c>
      <c r="E58279" s="100">
        <v>16464167</v>
      </c>
      <c r="F58279" s="101" t="b">
        <f t="shared" si="910"/>
        <v>0</v>
      </c>
    </row>
    <row r="58280" spans="1:6" x14ac:dyDescent="0.2">
      <c r="A58280" s="97">
        <v>2022</v>
      </c>
      <c r="B58280" s="98" t="s">
        <v>53</v>
      </c>
      <c r="C58280" s="99" t="s">
        <v>29811</v>
      </c>
      <c r="D58280" s="99" t="s">
        <v>29814</v>
      </c>
      <c r="E58280" s="100">
        <v>491694</v>
      </c>
      <c r="F58280" s="101" t="b">
        <f t="shared" si="910"/>
        <v>0</v>
      </c>
    </row>
    <row r="58281" spans="1:6" x14ac:dyDescent="0.2">
      <c r="A58281" s="97">
        <v>2022</v>
      </c>
      <c r="B58281" s="98" t="s">
        <v>53</v>
      </c>
      <c r="C58281" s="99" t="s">
        <v>29811</v>
      </c>
      <c r="D58281" s="99" t="s">
        <v>29813</v>
      </c>
      <c r="E58281" s="100">
        <v>314369</v>
      </c>
      <c r="F58281" s="101" t="b">
        <f t="shared" si="910"/>
        <v>0</v>
      </c>
    </row>
    <row r="58282" spans="1:6" x14ac:dyDescent="0.2">
      <c r="A58282" s="97">
        <v>2022</v>
      </c>
      <c r="B58282" s="98" t="s">
        <v>53</v>
      </c>
      <c r="C58282" s="99" t="s">
        <v>29811</v>
      </c>
      <c r="D58282" s="99" t="s">
        <v>29815</v>
      </c>
      <c r="E58282" s="100">
        <v>412820</v>
      </c>
      <c r="F58282" s="101" t="b">
        <f t="shared" si="910"/>
        <v>0</v>
      </c>
    </row>
    <row r="58283" spans="1:6" x14ac:dyDescent="0.2">
      <c r="A58283" s="97">
        <v>2022</v>
      </c>
      <c r="B58283" s="98" t="s">
        <v>53</v>
      </c>
      <c r="C58283" s="99" t="s">
        <v>29811</v>
      </c>
      <c r="D58283" s="99" t="s">
        <v>29812</v>
      </c>
      <c r="E58283" s="100">
        <v>408715</v>
      </c>
      <c r="F58283" s="101" t="b">
        <f t="shared" si="910"/>
        <v>0</v>
      </c>
    </row>
    <row r="58284" spans="1:6" x14ac:dyDescent="0.2">
      <c r="A58284" s="97">
        <v>2022</v>
      </c>
      <c r="B58284" s="98" t="s">
        <v>53</v>
      </c>
      <c r="C58284" s="99" t="s">
        <v>29811</v>
      </c>
      <c r="D58284" s="99" t="s">
        <v>27865</v>
      </c>
      <c r="E58284" s="100">
        <v>12833</v>
      </c>
      <c r="F58284" s="101" t="b">
        <f t="shared" si="910"/>
        <v>0</v>
      </c>
    </row>
    <row r="58285" spans="1:6" x14ac:dyDescent="0.2">
      <c r="A58285" s="97">
        <v>2022</v>
      </c>
      <c r="B58285" s="98" t="s">
        <v>53</v>
      </c>
      <c r="C58285" s="99" t="s">
        <v>29811</v>
      </c>
      <c r="D58285" s="99" t="s">
        <v>29816</v>
      </c>
      <c r="E58285" s="100">
        <v>105270</v>
      </c>
      <c r="F58285" s="101" t="b">
        <f t="shared" si="910"/>
        <v>0</v>
      </c>
    </row>
    <row r="58286" spans="1:6" x14ac:dyDescent="0.2">
      <c r="A58286" s="97">
        <v>2022</v>
      </c>
      <c r="B58286" s="98" t="s">
        <v>53</v>
      </c>
      <c r="C58286" s="99" t="s">
        <v>29823</v>
      </c>
      <c r="D58286" s="99" t="s">
        <v>45</v>
      </c>
      <c r="E58286" s="100">
        <v>620219</v>
      </c>
      <c r="F58286" s="101" t="str">
        <f t="shared" si="910"/>
        <v>chp</v>
      </c>
    </row>
    <row r="58287" spans="1:6" x14ac:dyDescent="0.2">
      <c r="A58287" s="97">
        <v>2022</v>
      </c>
      <c r="B58287" s="98" t="s">
        <v>53</v>
      </c>
      <c r="C58287" s="99" t="s">
        <v>29823</v>
      </c>
      <c r="D58287" s="99" t="s">
        <v>47</v>
      </c>
      <c r="E58287" s="100">
        <v>617859</v>
      </c>
      <c r="F58287" s="101" t="str">
        <f t="shared" si="910"/>
        <v>chp</v>
      </c>
    </row>
    <row r="58288" spans="1:6" x14ac:dyDescent="0.2">
      <c r="A58288" s="97">
        <v>2022</v>
      </c>
      <c r="B58288" s="98" t="s">
        <v>53</v>
      </c>
      <c r="C58288" s="99" t="s">
        <v>29823</v>
      </c>
      <c r="D58288" s="99" t="s">
        <v>29813</v>
      </c>
      <c r="E58288" s="100">
        <v>2202</v>
      </c>
      <c r="F58288" s="101" t="str">
        <f t="shared" si="910"/>
        <v>chp</v>
      </c>
    </row>
    <row r="58289" spans="1:6" x14ac:dyDescent="0.2">
      <c r="A58289" s="97">
        <v>2022</v>
      </c>
      <c r="B58289" s="98" t="s">
        <v>53</v>
      </c>
      <c r="C58289" s="99" t="s">
        <v>29823</v>
      </c>
      <c r="D58289" s="99" t="s">
        <v>29815</v>
      </c>
      <c r="E58289" s="100">
        <v>158</v>
      </c>
      <c r="F58289" s="101" t="str">
        <f t="shared" si="910"/>
        <v>chp</v>
      </c>
    </row>
    <row r="58290" spans="1:6" x14ac:dyDescent="0.2">
      <c r="A58290" s="97">
        <v>2022</v>
      </c>
      <c r="B58290" s="98" t="s">
        <v>53</v>
      </c>
      <c r="C58290" s="99" t="s">
        <v>29825</v>
      </c>
      <c r="D58290" s="99" t="s">
        <v>45</v>
      </c>
      <c r="E58290" s="100">
        <v>295051</v>
      </c>
      <c r="F58290" s="101" t="str">
        <f t="shared" si="910"/>
        <v>chp</v>
      </c>
    </row>
    <row r="58291" spans="1:6" x14ac:dyDescent="0.2">
      <c r="A58291" s="97">
        <v>2022</v>
      </c>
      <c r="B58291" s="98" t="s">
        <v>53</v>
      </c>
      <c r="C58291" s="99" t="s">
        <v>29825</v>
      </c>
      <c r="D58291" s="99" t="s">
        <v>47</v>
      </c>
      <c r="E58291" s="100">
        <v>284611</v>
      </c>
      <c r="F58291" s="101" t="str">
        <f t="shared" si="910"/>
        <v>chp</v>
      </c>
    </row>
    <row r="58292" spans="1:6" x14ac:dyDescent="0.2">
      <c r="A58292" s="97">
        <v>2022</v>
      </c>
      <c r="B58292" s="98" t="s">
        <v>53</v>
      </c>
      <c r="C58292" s="99" t="s">
        <v>29825</v>
      </c>
      <c r="D58292" s="99" t="s">
        <v>29813</v>
      </c>
      <c r="E58292" s="100">
        <v>4376</v>
      </c>
      <c r="F58292" s="101" t="str">
        <f t="shared" si="910"/>
        <v>chp</v>
      </c>
    </row>
    <row r="58293" spans="1:6" x14ac:dyDescent="0.2">
      <c r="A58293" s="97">
        <v>2022</v>
      </c>
      <c r="B58293" s="98" t="s">
        <v>53</v>
      </c>
      <c r="C58293" s="99" t="s">
        <v>29825</v>
      </c>
      <c r="D58293" s="99" t="s">
        <v>29815</v>
      </c>
      <c r="E58293" s="100">
        <v>6065</v>
      </c>
      <c r="F58293" s="101" t="str">
        <f t="shared" si="910"/>
        <v>chp</v>
      </c>
    </row>
    <row r="58294" spans="1:6" x14ac:dyDescent="0.2">
      <c r="A58294" s="97">
        <v>2022</v>
      </c>
      <c r="B58294" s="98" t="s">
        <v>53</v>
      </c>
      <c r="C58294" s="99" t="s">
        <v>29803</v>
      </c>
      <c r="D58294" s="99" t="s">
        <v>45</v>
      </c>
      <c r="E58294" s="100">
        <v>183795</v>
      </c>
      <c r="F58294" s="101" t="b">
        <f t="shared" si="910"/>
        <v>1</v>
      </c>
    </row>
    <row r="58295" spans="1:6" x14ac:dyDescent="0.2">
      <c r="A58295" s="97">
        <v>2022</v>
      </c>
      <c r="B58295" s="98" t="s">
        <v>53</v>
      </c>
      <c r="C58295" s="99" t="s">
        <v>29803</v>
      </c>
      <c r="D58295" s="99" t="s">
        <v>47</v>
      </c>
      <c r="E58295" s="100">
        <v>180451</v>
      </c>
      <c r="F58295" s="101" t="b">
        <f t="shared" si="910"/>
        <v>1</v>
      </c>
    </row>
    <row r="58296" spans="1:6" x14ac:dyDescent="0.2">
      <c r="A58296" s="97">
        <v>2022</v>
      </c>
      <c r="B58296" s="98" t="s">
        <v>53</v>
      </c>
      <c r="C58296" s="99" t="s">
        <v>29803</v>
      </c>
      <c r="D58296" s="99" t="s">
        <v>29813</v>
      </c>
      <c r="E58296" s="100">
        <v>3344</v>
      </c>
      <c r="F58296" s="101" t="b">
        <f t="shared" si="910"/>
        <v>1</v>
      </c>
    </row>
    <row r="58297" spans="1:6" x14ac:dyDescent="0.2">
      <c r="A58297" s="97">
        <v>2022</v>
      </c>
      <c r="B58297" s="98" t="s">
        <v>53</v>
      </c>
      <c r="C58297" s="99" t="s">
        <v>29808</v>
      </c>
      <c r="D58297" s="99" t="s">
        <v>45</v>
      </c>
      <c r="E58297" s="100">
        <v>41852088</v>
      </c>
      <c r="F58297" s="101" t="b">
        <f t="shared" si="910"/>
        <v>1</v>
      </c>
    </row>
    <row r="58298" spans="1:6" x14ac:dyDescent="0.2">
      <c r="A58298" s="97">
        <v>2022</v>
      </c>
      <c r="B58298" s="98" t="s">
        <v>53</v>
      </c>
      <c r="C58298" s="99" t="s">
        <v>29808</v>
      </c>
      <c r="D58298" s="99" t="s">
        <v>29806</v>
      </c>
      <c r="E58298" s="100">
        <v>0</v>
      </c>
      <c r="F58298" s="101" t="b">
        <f t="shared" si="910"/>
        <v>1</v>
      </c>
    </row>
    <row r="58299" spans="1:6" x14ac:dyDescent="0.2">
      <c r="A58299" s="97">
        <v>2022</v>
      </c>
      <c r="B58299" s="98" t="s">
        <v>53</v>
      </c>
      <c r="C58299" s="99" t="s">
        <v>29808</v>
      </c>
      <c r="D58299" s="99" t="s">
        <v>29817</v>
      </c>
      <c r="E58299" s="100">
        <v>1309</v>
      </c>
      <c r="F58299" s="101" t="b">
        <f t="shared" si="910"/>
        <v>1</v>
      </c>
    </row>
    <row r="58300" spans="1:6" x14ac:dyDescent="0.2">
      <c r="A58300" s="97">
        <v>2022</v>
      </c>
      <c r="B58300" s="98" t="s">
        <v>53</v>
      </c>
      <c r="C58300" s="99" t="s">
        <v>29808</v>
      </c>
      <c r="D58300" s="99" t="s">
        <v>29822</v>
      </c>
      <c r="E58300" s="100">
        <v>283417</v>
      </c>
      <c r="F58300" s="101" t="b">
        <f t="shared" si="910"/>
        <v>1</v>
      </c>
    </row>
    <row r="58301" spans="1:6" x14ac:dyDescent="0.2">
      <c r="A58301" s="97">
        <v>2022</v>
      </c>
      <c r="B58301" s="98" t="s">
        <v>53</v>
      </c>
      <c r="C58301" s="99" t="s">
        <v>29808</v>
      </c>
      <c r="D58301" s="99" t="s">
        <v>47</v>
      </c>
      <c r="E58301" s="100">
        <v>23378800</v>
      </c>
      <c r="F58301" s="101" t="b">
        <f t="shared" si="910"/>
        <v>1</v>
      </c>
    </row>
    <row r="58302" spans="1:6" x14ac:dyDescent="0.2">
      <c r="A58302" s="97">
        <v>2022</v>
      </c>
      <c r="B58302" s="98" t="s">
        <v>53</v>
      </c>
      <c r="C58302" s="99" t="s">
        <v>29808</v>
      </c>
      <c r="D58302" s="99" t="s">
        <v>315</v>
      </c>
      <c r="E58302" s="100">
        <v>16464167</v>
      </c>
      <c r="F58302" s="101" t="b">
        <f t="shared" si="910"/>
        <v>1</v>
      </c>
    </row>
    <row r="58303" spans="1:6" x14ac:dyDescent="0.2">
      <c r="A58303" s="97">
        <v>2022</v>
      </c>
      <c r="B58303" s="98" t="s">
        <v>53</v>
      </c>
      <c r="C58303" s="99" t="s">
        <v>29808</v>
      </c>
      <c r="D58303" s="99" t="s">
        <v>29814</v>
      </c>
      <c r="E58303" s="100">
        <v>491694</v>
      </c>
      <c r="F58303" s="101" t="b">
        <f t="shared" si="910"/>
        <v>1</v>
      </c>
    </row>
    <row r="58304" spans="1:6" x14ac:dyDescent="0.2">
      <c r="A58304" s="97">
        <v>2022</v>
      </c>
      <c r="B58304" s="98" t="s">
        <v>53</v>
      </c>
      <c r="C58304" s="99" t="s">
        <v>29808</v>
      </c>
      <c r="D58304" s="99" t="s">
        <v>29813</v>
      </c>
      <c r="E58304" s="100">
        <v>300071</v>
      </c>
      <c r="F58304" s="101" t="b">
        <f t="shared" si="910"/>
        <v>1</v>
      </c>
    </row>
    <row r="58305" spans="1:6" x14ac:dyDescent="0.2">
      <c r="A58305" s="97">
        <v>2022</v>
      </c>
      <c r="B58305" s="98" t="s">
        <v>53</v>
      </c>
      <c r="C58305" s="99" t="s">
        <v>29808</v>
      </c>
      <c r="D58305" s="99" t="s">
        <v>29815</v>
      </c>
      <c r="E58305" s="100">
        <v>405811</v>
      </c>
      <c r="F58305" s="101" t="b">
        <f t="shared" si="910"/>
        <v>1</v>
      </c>
    </row>
    <row r="58306" spans="1:6" x14ac:dyDescent="0.2">
      <c r="A58306" s="97">
        <v>2022</v>
      </c>
      <c r="B58306" s="98" t="s">
        <v>53</v>
      </c>
      <c r="C58306" s="99" t="s">
        <v>29808</v>
      </c>
      <c r="D58306" s="99" t="s">
        <v>29812</v>
      </c>
      <c r="E58306" s="100">
        <v>408715</v>
      </c>
      <c r="F58306" s="101" t="b">
        <f t="shared" si="910"/>
        <v>1</v>
      </c>
    </row>
    <row r="58307" spans="1:6" x14ac:dyDescent="0.2">
      <c r="A58307" s="97">
        <v>2022</v>
      </c>
      <c r="B58307" s="98" t="s">
        <v>53</v>
      </c>
      <c r="C58307" s="99" t="s">
        <v>29808</v>
      </c>
      <c r="D58307" s="99" t="s">
        <v>27865</v>
      </c>
      <c r="E58307" s="100">
        <v>12833</v>
      </c>
      <c r="F58307" s="101" t="b">
        <f t="shared" si="910"/>
        <v>1</v>
      </c>
    </row>
    <row r="58308" spans="1:6" x14ac:dyDescent="0.2">
      <c r="A58308" s="97">
        <v>2022</v>
      </c>
      <c r="B58308" s="98" t="s">
        <v>53</v>
      </c>
      <c r="C58308" s="99" t="s">
        <v>29808</v>
      </c>
      <c r="D58308" s="99" t="s">
        <v>29816</v>
      </c>
      <c r="E58308" s="100">
        <v>105270</v>
      </c>
      <c r="F58308" s="101" t="b">
        <f t="shared" ref="F58308:F58371" si="911">INDEX($I$3:$I$8,MATCH(C58308,$H$3:$H$8,0))</f>
        <v>1</v>
      </c>
    </row>
    <row r="58309" spans="1:6" x14ac:dyDescent="0.2">
      <c r="A58309" s="97">
        <v>2022</v>
      </c>
      <c r="B58309" s="98" t="s">
        <v>53</v>
      </c>
      <c r="C58309" s="99" t="s">
        <v>29807</v>
      </c>
      <c r="D58309" s="99" t="s">
        <v>45</v>
      </c>
      <c r="E58309" s="100">
        <v>102947</v>
      </c>
      <c r="F58309" s="101" t="b">
        <f t="shared" si="911"/>
        <v>1</v>
      </c>
    </row>
    <row r="58310" spans="1:6" x14ac:dyDescent="0.2">
      <c r="A58310" s="97">
        <v>2022</v>
      </c>
      <c r="B58310" s="98" t="s">
        <v>53</v>
      </c>
      <c r="C58310" s="99" t="s">
        <v>29807</v>
      </c>
      <c r="D58310" s="99" t="s">
        <v>29822</v>
      </c>
      <c r="E58310" s="100">
        <v>28818</v>
      </c>
      <c r="F58310" s="101" t="b">
        <f t="shared" si="911"/>
        <v>1</v>
      </c>
    </row>
    <row r="58311" spans="1:6" x14ac:dyDescent="0.2">
      <c r="A58311" s="97">
        <v>2022</v>
      </c>
      <c r="B58311" s="98" t="s">
        <v>53</v>
      </c>
      <c r="C58311" s="99" t="s">
        <v>29807</v>
      </c>
      <c r="D58311" s="99" t="s">
        <v>47</v>
      </c>
      <c r="E58311" s="100">
        <v>68966</v>
      </c>
      <c r="F58311" s="101" t="b">
        <f t="shared" si="911"/>
        <v>1</v>
      </c>
    </row>
    <row r="58312" spans="1:6" x14ac:dyDescent="0.2">
      <c r="A58312" s="97">
        <v>2022</v>
      </c>
      <c r="B58312" s="98" t="s">
        <v>53</v>
      </c>
      <c r="C58312" s="99" t="s">
        <v>29807</v>
      </c>
      <c r="D58312" s="99" t="s">
        <v>29813</v>
      </c>
      <c r="E58312" s="100">
        <v>4377</v>
      </c>
      <c r="F58312" s="101" t="b">
        <f t="shared" si="911"/>
        <v>1</v>
      </c>
    </row>
    <row r="58313" spans="1:6" x14ac:dyDescent="0.2">
      <c r="A58313" s="97">
        <v>2022</v>
      </c>
      <c r="B58313" s="98" t="s">
        <v>53</v>
      </c>
      <c r="C58313" s="99" t="s">
        <v>29807</v>
      </c>
      <c r="D58313" s="99" t="s">
        <v>29815</v>
      </c>
      <c r="E58313" s="100">
        <v>786</v>
      </c>
      <c r="F58313" s="101" t="b">
        <f t="shared" si="911"/>
        <v>1</v>
      </c>
    </row>
    <row r="58314" spans="1:6" x14ac:dyDescent="0.2">
      <c r="A58314" s="97">
        <v>2022</v>
      </c>
      <c r="B58314" s="98" t="s">
        <v>53</v>
      </c>
      <c r="C58314" s="99" t="s">
        <v>29807</v>
      </c>
      <c r="D58314" s="99" t="s">
        <v>29812</v>
      </c>
      <c r="E58314" s="100">
        <v>0</v>
      </c>
      <c r="F58314" s="101" t="b">
        <f t="shared" si="911"/>
        <v>1</v>
      </c>
    </row>
    <row r="58315" spans="1:6" x14ac:dyDescent="0.2">
      <c r="A58315" s="97">
        <v>2022</v>
      </c>
      <c r="B58315" s="98" t="s">
        <v>14198</v>
      </c>
      <c r="C58315" s="99" t="s">
        <v>29811</v>
      </c>
      <c r="D58315" s="99" t="s">
        <v>45</v>
      </c>
      <c r="E58315" s="100">
        <v>160237</v>
      </c>
      <c r="F58315" s="101" t="b">
        <f t="shared" si="911"/>
        <v>0</v>
      </c>
    </row>
    <row r="58316" spans="1:6" x14ac:dyDescent="0.2">
      <c r="A58316" s="97">
        <v>2022</v>
      </c>
      <c r="B58316" s="98" t="s">
        <v>14198</v>
      </c>
      <c r="C58316" s="99" t="s">
        <v>29811</v>
      </c>
      <c r="D58316" s="99" t="s">
        <v>47</v>
      </c>
      <c r="E58316" s="100">
        <v>80272</v>
      </c>
      <c r="F58316" s="101" t="b">
        <f t="shared" si="911"/>
        <v>0</v>
      </c>
    </row>
    <row r="58317" spans="1:6" x14ac:dyDescent="0.2">
      <c r="A58317" s="97">
        <v>2022</v>
      </c>
      <c r="B58317" s="98" t="s">
        <v>14198</v>
      </c>
      <c r="C58317" s="99" t="s">
        <v>29811</v>
      </c>
      <c r="D58317" s="99" t="s">
        <v>29813</v>
      </c>
      <c r="E58317" s="100">
        <v>18</v>
      </c>
      <c r="F58317" s="101" t="b">
        <f t="shared" si="911"/>
        <v>0</v>
      </c>
    </row>
    <row r="58318" spans="1:6" x14ac:dyDescent="0.2">
      <c r="A58318" s="97">
        <v>2022</v>
      </c>
      <c r="B58318" s="98" t="s">
        <v>14198</v>
      </c>
      <c r="C58318" s="99" t="s">
        <v>29811</v>
      </c>
      <c r="D58318" s="99" t="s">
        <v>29815</v>
      </c>
      <c r="E58318" s="100">
        <v>22248</v>
      </c>
      <c r="F58318" s="101" t="b">
        <f t="shared" si="911"/>
        <v>0</v>
      </c>
    </row>
    <row r="58319" spans="1:6" x14ac:dyDescent="0.2">
      <c r="A58319" s="97">
        <v>2022</v>
      </c>
      <c r="B58319" s="98" t="s">
        <v>14198</v>
      </c>
      <c r="C58319" s="99" t="s">
        <v>29811</v>
      </c>
      <c r="D58319" s="99" t="s">
        <v>29812</v>
      </c>
      <c r="E58319" s="100">
        <v>57699</v>
      </c>
      <c r="F58319" s="101" t="b">
        <f t="shared" si="911"/>
        <v>0</v>
      </c>
    </row>
    <row r="58320" spans="1:6" x14ac:dyDescent="0.2">
      <c r="A58320" s="97">
        <v>2022</v>
      </c>
      <c r="B58320" s="98" t="s">
        <v>14198</v>
      </c>
      <c r="C58320" s="99" t="s">
        <v>29825</v>
      </c>
      <c r="D58320" s="99" t="s">
        <v>45</v>
      </c>
      <c r="E58320" s="100">
        <v>137989</v>
      </c>
      <c r="F58320" s="101" t="str">
        <f t="shared" si="911"/>
        <v>chp</v>
      </c>
    </row>
    <row r="58321" spans="1:6" x14ac:dyDescent="0.2">
      <c r="A58321" s="97">
        <v>2022</v>
      </c>
      <c r="B58321" s="98" t="s">
        <v>14198</v>
      </c>
      <c r="C58321" s="99" t="s">
        <v>29825</v>
      </c>
      <c r="D58321" s="99" t="s">
        <v>47</v>
      </c>
      <c r="E58321" s="100">
        <v>80272</v>
      </c>
      <c r="F58321" s="101" t="str">
        <f t="shared" si="911"/>
        <v>chp</v>
      </c>
    </row>
    <row r="58322" spans="1:6" x14ac:dyDescent="0.2">
      <c r="A58322" s="97">
        <v>2022</v>
      </c>
      <c r="B58322" s="98" t="s">
        <v>14198</v>
      </c>
      <c r="C58322" s="99" t="s">
        <v>29825</v>
      </c>
      <c r="D58322" s="99" t="s">
        <v>29813</v>
      </c>
      <c r="E58322" s="100">
        <v>18</v>
      </c>
      <c r="F58322" s="101" t="str">
        <f t="shared" si="911"/>
        <v>chp</v>
      </c>
    </row>
    <row r="58323" spans="1:6" x14ac:dyDescent="0.2">
      <c r="A58323" s="97">
        <v>2022</v>
      </c>
      <c r="B58323" s="98" t="s">
        <v>14198</v>
      </c>
      <c r="C58323" s="99" t="s">
        <v>29825</v>
      </c>
      <c r="D58323" s="99" t="s">
        <v>29812</v>
      </c>
      <c r="E58323" s="100">
        <v>57699</v>
      </c>
      <c r="F58323" s="101" t="str">
        <f t="shared" si="911"/>
        <v>chp</v>
      </c>
    </row>
    <row r="58324" spans="1:6" x14ac:dyDescent="0.2">
      <c r="A58324" s="97">
        <v>2022</v>
      </c>
      <c r="B58324" s="98" t="s">
        <v>14198</v>
      </c>
      <c r="C58324" s="99" t="s">
        <v>29808</v>
      </c>
      <c r="D58324" s="99" t="s">
        <v>45</v>
      </c>
      <c r="E58324" s="100">
        <v>21914</v>
      </c>
      <c r="F58324" s="101" t="b">
        <f t="shared" si="911"/>
        <v>1</v>
      </c>
    </row>
    <row r="58325" spans="1:6" x14ac:dyDescent="0.2">
      <c r="A58325" s="97">
        <v>2022</v>
      </c>
      <c r="B58325" s="98" t="s">
        <v>14198</v>
      </c>
      <c r="C58325" s="99" t="s">
        <v>29808</v>
      </c>
      <c r="D58325" s="99" t="s">
        <v>29815</v>
      </c>
      <c r="E58325" s="100">
        <v>21914</v>
      </c>
      <c r="F58325" s="101" t="b">
        <f t="shared" si="911"/>
        <v>1</v>
      </c>
    </row>
    <row r="58326" spans="1:6" x14ac:dyDescent="0.2">
      <c r="A58326" s="97">
        <v>2022</v>
      </c>
      <c r="B58326" s="98" t="s">
        <v>14198</v>
      </c>
      <c r="C58326" s="99" t="s">
        <v>29807</v>
      </c>
      <c r="D58326" s="99" t="s">
        <v>45</v>
      </c>
      <c r="E58326" s="100">
        <v>334</v>
      </c>
      <c r="F58326" s="101" t="b">
        <f t="shared" si="911"/>
        <v>1</v>
      </c>
    </row>
    <row r="58327" spans="1:6" x14ac:dyDescent="0.2">
      <c r="A58327" s="97">
        <v>2022</v>
      </c>
      <c r="B58327" s="98" t="s">
        <v>14198</v>
      </c>
      <c r="C58327" s="99" t="s">
        <v>29807</v>
      </c>
      <c r="D58327" s="99" t="s">
        <v>29815</v>
      </c>
      <c r="E58327" s="100">
        <v>334</v>
      </c>
      <c r="F58327" s="101" t="b">
        <f t="shared" si="911"/>
        <v>1</v>
      </c>
    </row>
    <row r="58328" spans="1:6" x14ac:dyDescent="0.2">
      <c r="A58328" s="97">
        <v>2022</v>
      </c>
      <c r="B58328" s="98" t="s">
        <v>54</v>
      </c>
      <c r="C58328" s="99" t="s">
        <v>29811</v>
      </c>
      <c r="D58328" s="99" t="s">
        <v>45</v>
      </c>
      <c r="E58328" s="100">
        <v>5308370</v>
      </c>
      <c r="F58328" s="101" t="b">
        <f t="shared" si="911"/>
        <v>0</v>
      </c>
    </row>
    <row r="58329" spans="1:6" x14ac:dyDescent="0.2">
      <c r="A58329" s="97">
        <v>2022</v>
      </c>
      <c r="B58329" s="98" t="s">
        <v>54</v>
      </c>
      <c r="C58329" s="99" t="s">
        <v>29811</v>
      </c>
      <c r="D58329" s="99" t="s">
        <v>29806</v>
      </c>
      <c r="E58329" s="100">
        <v>104750</v>
      </c>
      <c r="F58329" s="101" t="b">
        <f t="shared" si="911"/>
        <v>0</v>
      </c>
    </row>
    <row r="58330" spans="1:6" x14ac:dyDescent="0.2">
      <c r="A58330" s="97">
        <v>2022</v>
      </c>
      <c r="B58330" s="98" t="s">
        <v>54</v>
      </c>
      <c r="C58330" s="99" t="s">
        <v>29811</v>
      </c>
      <c r="D58330" s="99" t="s">
        <v>47</v>
      </c>
      <c r="E58330" s="100">
        <v>4749645</v>
      </c>
      <c r="F58330" s="101" t="b">
        <f t="shared" si="911"/>
        <v>0</v>
      </c>
    </row>
    <row r="58331" spans="1:6" x14ac:dyDescent="0.2">
      <c r="A58331" s="97">
        <v>2022</v>
      </c>
      <c r="B58331" s="98" t="s">
        <v>54</v>
      </c>
      <c r="C58331" s="99" t="s">
        <v>29811</v>
      </c>
      <c r="D58331" s="99" t="s">
        <v>2257</v>
      </c>
      <c r="E58331" s="100">
        <v>198489</v>
      </c>
      <c r="F58331" s="101" t="b">
        <f t="shared" si="911"/>
        <v>0</v>
      </c>
    </row>
    <row r="58332" spans="1:6" x14ac:dyDescent="0.2">
      <c r="A58332" s="97">
        <v>2022</v>
      </c>
      <c r="B58332" s="98" t="s">
        <v>54</v>
      </c>
      <c r="C58332" s="99" t="s">
        <v>29811</v>
      </c>
      <c r="D58332" s="99" t="s">
        <v>29813</v>
      </c>
      <c r="E58332" s="100">
        <v>108258</v>
      </c>
      <c r="F58332" s="101" t="b">
        <f t="shared" si="911"/>
        <v>0</v>
      </c>
    </row>
    <row r="58333" spans="1:6" x14ac:dyDescent="0.2">
      <c r="A58333" s="97">
        <v>2022</v>
      </c>
      <c r="B58333" s="98" t="s">
        <v>54</v>
      </c>
      <c r="C58333" s="99" t="s">
        <v>29811</v>
      </c>
      <c r="D58333" s="99" t="s">
        <v>29815</v>
      </c>
      <c r="E58333" s="100">
        <v>63878</v>
      </c>
      <c r="F58333" s="101" t="b">
        <f t="shared" si="911"/>
        <v>0</v>
      </c>
    </row>
    <row r="58334" spans="1:6" x14ac:dyDescent="0.2">
      <c r="A58334" s="97">
        <v>2022</v>
      </c>
      <c r="B58334" s="98" t="s">
        <v>54</v>
      </c>
      <c r="C58334" s="99" t="s">
        <v>29811</v>
      </c>
      <c r="D58334" s="99" t="s">
        <v>29812</v>
      </c>
      <c r="E58334" s="100">
        <v>78973</v>
      </c>
      <c r="F58334" s="101" t="b">
        <f t="shared" si="911"/>
        <v>0</v>
      </c>
    </row>
    <row r="58335" spans="1:6" x14ac:dyDescent="0.2">
      <c r="A58335" s="97">
        <v>2022</v>
      </c>
      <c r="B58335" s="98" t="s">
        <v>54</v>
      </c>
      <c r="C58335" s="99" t="s">
        <v>29811</v>
      </c>
      <c r="D58335" s="99" t="s">
        <v>27865</v>
      </c>
      <c r="E58335" s="100">
        <v>4377</v>
      </c>
      <c r="F58335" s="101" t="b">
        <f t="shared" si="911"/>
        <v>0</v>
      </c>
    </row>
    <row r="58336" spans="1:6" x14ac:dyDescent="0.2">
      <c r="A58336" s="97">
        <v>2022</v>
      </c>
      <c r="B58336" s="98" t="s">
        <v>54</v>
      </c>
      <c r="C58336" s="99" t="s">
        <v>29823</v>
      </c>
      <c r="D58336" s="99" t="s">
        <v>45</v>
      </c>
      <c r="E58336" s="100">
        <v>1087266</v>
      </c>
      <c r="F58336" s="101" t="str">
        <f t="shared" si="911"/>
        <v>chp</v>
      </c>
    </row>
    <row r="58337" spans="1:6" x14ac:dyDescent="0.2">
      <c r="A58337" s="97">
        <v>2022</v>
      </c>
      <c r="B58337" s="98" t="s">
        <v>54</v>
      </c>
      <c r="C58337" s="99" t="s">
        <v>29823</v>
      </c>
      <c r="D58337" s="99" t="s">
        <v>47</v>
      </c>
      <c r="E58337" s="100">
        <v>868177</v>
      </c>
      <c r="F58337" s="101" t="str">
        <f t="shared" si="911"/>
        <v>chp</v>
      </c>
    </row>
    <row r="58338" spans="1:6" x14ac:dyDescent="0.2">
      <c r="A58338" s="97">
        <v>2022</v>
      </c>
      <c r="B58338" s="98" t="s">
        <v>54</v>
      </c>
      <c r="C58338" s="99" t="s">
        <v>29823</v>
      </c>
      <c r="D58338" s="99" t="s">
        <v>2257</v>
      </c>
      <c r="E58338" s="100">
        <v>198489</v>
      </c>
      <c r="F58338" s="101" t="str">
        <f t="shared" si="911"/>
        <v>chp</v>
      </c>
    </row>
    <row r="58339" spans="1:6" x14ac:dyDescent="0.2">
      <c r="A58339" s="97">
        <v>2022</v>
      </c>
      <c r="B58339" s="98" t="s">
        <v>54</v>
      </c>
      <c r="C58339" s="99" t="s">
        <v>29823</v>
      </c>
      <c r="D58339" s="99" t="s">
        <v>29813</v>
      </c>
      <c r="E58339" s="100">
        <v>0</v>
      </c>
      <c r="F58339" s="101" t="str">
        <f t="shared" si="911"/>
        <v>chp</v>
      </c>
    </row>
    <row r="58340" spans="1:6" x14ac:dyDescent="0.2">
      <c r="A58340" s="97">
        <v>2022</v>
      </c>
      <c r="B58340" s="98" t="s">
        <v>54</v>
      </c>
      <c r="C58340" s="99" t="s">
        <v>29823</v>
      </c>
      <c r="D58340" s="99" t="s">
        <v>29812</v>
      </c>
      <c r="E58340" s="100">
        <v>20600</v>
      </c>
      <c r="F58340" s="101" t="str">
        <f t="shared" si="911"/>
        <v>chp</v>
      </c>
    </row>
    <row r="58341" spans="1:6" x14ac:dyDescent="0.2">
      <c r="A58341" s="97">
        <v>2022</v>
      </c>
      <c r="B58341" s="98" t="s">
        <v>54</v>
      </c>
      <c r="C58341" s="99" t="s">
        <v>29825</v>
      </c>
      <c r="D58341" s="99" t="s">
        <v>45</v>
      </c>
      <c r="E58341" s="100">
        <v>7050</v>
      </c>
      <c r="F58341" s="101" t="str">
        <f t="shared" si="911"/>
        <v>chp</v>
      </c>
    </row>
    <row r="58342" spans="1:6" x14ac:dyDescent="0.2">
      <c r="A58342" s="97">
        <v>2022</v>
      </c>
      <c r="B58342" s="98" t="s">
        <v>54</v>
      </c>
      <c r="C58342" s="99" t="s">
        <v>29825</v>
      </c>
      <c r="D58342" s="99" t="s">
        <v>29815</v>
      </c>
      <c r="E58342" s="100">
        <v>2673</v>
      </c>
      <c r="F58342" s="101" t="str">
        <f t="shared" si="911"/>
        <v>chp</v>
      </c>
    </row>
    <row r="58343" spans="1:6" x14ac:dyDescent="0.2">
      <c r="A58343" s="97">
        <v>2022</v>
      </c>
      <c r="B58343" s="98" t="s">
        <v>54</v>
      </c>
      <c r="C58343" s="99" t="s">
        <v>29825</v>
      </c>
      <c r="D58343" s="99" t="s">
        <v>27865</v>
      </c>
      <c r="E58343" s="100">
        <v>4377</v>
      </c>
      <c r="F58343" s="101" t="str">
        <f t="shared" si="911"/>
        <v>chp</v>
      </c>
    </row>
    <row r="58344" spans="1:6" x14ac:dyDescent="0.2">
      <c r="A58344" s="97">
        <v>2022</v>
      </c>
      <c r="B58344" s="98" t="s">
        <v>54</v>
      </c>
      <c r="C58344" s="99" t="s">
        <v>29803</v>
      </c>
      <c r="D58344" s="99" t="s">
        <v>45</v>
      </c>
      <c r="E58344" s="100">
        <v>109236</v>
      </c>
      <c r="F58344" s="101" t="b">
        <f t="shared" si="911"/>
        <v>1</v>
      </c>
    </row>
    <row r="58345" spans="1:6" x14ac:dyDescent="0.2">
      <c r="A58345" s="97">
        <v>2022</v>
      </c>
      <c r="B58345" s="98" t="s">
        <v>54</v>
      </c>
      <c r="C58345" s="99" t="s">
        <v>29803</v>
      </c>
      <c r="D58345" s="99" t="s">
        <v>29806</v>
      </c>
      <c r="E58345" s="100">
        <v>0</v>
      </c>
      <c r="F58345" s="101" t="b">
        <f t="shared" si="911"/>
        <v>1</v>
      </c>
    </row>
    <row r="58346" spans="1:6" x14ac:dyDescent="0.2">
      <c r="A58346" s="97">
        <v>2022</v>
      </c>
      <c r="B58346" s="98" t="s">
        <v>54</v>
      </c>
      <c r="C58346" s="99" t="s">
        <v>29803</v>
      </c>
      <c r="D58346" s="99" t="s">
        <v>47</v>
      </c>
      <c r="E58346" s="100">
        <v>107400</v>
      </c>
      <c r="F58346" s="101" t="b">
        <f t="shared" si="911"/>
        <v>1</v>
      </c>
    </row>
    <row r="58347" spans="1:6" x14ac:dyDescent="0.2">
      <c r="A58347" s="97">
        <v>2022</v>
      </c>
      <c r="B58347" s="98" t="s">
        <v>54</v>
      </c>
      <c r="C58347" s="99" t="s">
        <v>29803</v>
      </c>
      <c r="D58347" s="99" t="s">
        <v>29813</v>
      </c>
      <c r="E58347" s="100">
        <v>1836</v>
      </c>
      <c r="F58347" s="101" t="b">
        <f t="shared" si="911"/>
        <v>1</v>
      </c>
    </row>
    <row r="58348" spans="1:6" x14ac:dyDescent="0.2">
      <c r="A58348" s="97">
        <v>2022</v>
      </c>
      <c r="B58348" s="98" t="s">
        <v>54</v>
      </c>
      <c r="C58348" s="99" t="s">
        <v>29808</v>
      </c>
      <c r="D58348" s="99" t="s">
        <v>45</v>
      </c>
      <c r="E58348" s="100">
        <v>4035997</v>
      </c>
      <c r="F58348" s="101" t="b">
        <f t="shared" si="911"/>
        <v>1</v>
      </c>
    </row>
    <row r="58349" spans="1:6" x14ac:dyDescent="0.2">
      <c r="A58349" s="97">
        <v>2022</v>
      </c>
      <c r="B58349" s="98" t="s">
        <v>54</v>
      </c>
      <c r="C58349" s="99" t="s">
        <v>29808</v>
      </c>
      <c r="D58349" s="99" t="s">
        <v>29806</v>
      </c>
      <c r="E58349" s="100">
        <v>104750</v>
      </c>
      <c r="F58349" s="101" t="b">
        <f t="shared" si="911"/>
        <v>1</v>
      </c>
    </row>
    <row r="58350" spans="1:6" x14ac:dyDescent="0.2">
      <c r="A58350" s="97">
        <v>2022</v>
      </c>
      <c r="B58350" s="98" t="s">
        <v>54</v>
      </c>
      <c r="C58350" s="99" t="s">
        <v>29808</v>
      </c>
      <c r="D58350" s="99" t="s">
        <v>47</v>
      </c>
      <c r="E58350" s="100">
        <v>3723254</v>
      </c>
      <c r="F58350" s="101" t="b">
        <f t="shared" si="911"/>
        <v>1</v>
      </c>
    </row>
    <row r="58351" spans="1:6" x14ac:dyDescent="0.2">
      <c r="A58351" s="97">
        <v>2022</v>
      </c>
      <c r="B58351" s="98" t="s">
        <v>54</v>
      </c>
      <c r="C58351" s="99" t="s">
        <v>29808</v>
      </c>
      <c r="D58351" s="99" t="s">
        <v>29813</v>
      </c>
      <c r="E58351" s="100">
        <v>95168</v>
      </c>
      <c r="F58351" s="101" t="b">
        <f t="shared" si="911"/>
        <v>1</v>
      </c>
    </row>
    <row r="58352" spans="1:6" x14ac:dyDescent="0.2">
      <c r="A58352" s="97">
        <v>2022</v>
      </c>
      <c r="B58352" s="98" t="s">
        <v>54</v>
      </c>
      <c r="C58352" s="99" t="s">
        <v>29808</v>
      </c>
      <c r="D58352" s="99" t="s">
        <v>29815</v>
      </c>
      <c r="E58352" s="100">
        <v>54452</v>
      </c>
      <c r="F58352" s="101" t="b">
        <f t="shared" si="911"/>
        <v>1</v>
      </c>
    </row>
    <row r="58353" spans="1:6" x14ac:dyDescent="0.2">
      <c r="A58353" s="97">
        <v>2022</v>
      </c>
      <c r="B58353" s="98" t="s">
        <v>54</v>
      </c>
      <c r="C58353" s="99" t="s">
        <v>29808</v>
      </c>
      <c r="D58353" s="99" t="s">
        <v>29812</v>
      </c>
      <c r="E58353" s="100">
        <v>58373</v>
      </c>
      <c r="F58353" s="101" t="b">
        <f t="shared" si="911"/>
        <v>1</v>
      </c>
    </row>
    <row r="58354" spans="1:6" x14ac:dyDescent="0.2">
      <c r="A58354" s="97">
        <v>2022</v>
      </c>
      <c r="B58354" s="98" t="s">
        <v>54</v>
      </c>
      <c r="C58354" s="99" t="s">
        <v>29807</v>
      </c>
      <c r="D58354" s="99" t="s">
        <v>45</v>
      </c>
      <c r="E58354" s="100">
        <v>68821</v>
      </c>
      <c r="F58354" s="101" t="b">
        <f t="shared" si="911"/>
        <v>1</v>
      </c>
    </row>
    <row r="58355" spans="1:6" x14ac:dyDescent="0.2">
      <c r="A58355" s="97">
        <v>2022</v>
      </c>
      <c r="B58355" s="98" t="s">
        <v>54</v>
      </c>
      <c r="C58355" s="99" t="s">
        <v>29807</v>
      </c>
      <c r="D58355" s="99" t="s">
        <v>47</v>
      </c>
      <c r="E58355" s="100">
        <v>50814</v>
      </c>
      <c r="F58355" s="101" t="b">
        <f t="shared" si="911"/>
        <v>1</v>
      </c>
    </row>
    <row r="58356" spans="1:6" x14ac:dyDescent="0.2">
      <c r="A58356" s="97">
        <v>2022</v>
      </c>
      <c r="B58356" s="98" t="s">
        <v>54</v>
      </c>
      <c r="C58356" s="99" t="s">
        <v>29807</v>
      </c>
      <c r="D58356" s="99" t="s">
        <v>29813</v>
      </c>
      <c r="E58356" s="100">
        <v>11254</v>
      </c>
      <c r="F58356" s="101" t="b">
        <f t="shared" si="911"/>
        <v>1</v>
      </c>
    </row>
    <row r="58357" spans="1:6" x14ac:dyDescent="0.2">
      <c r="A58357" s="97">
        <v>2022</v>
      </c>
      <c r="B58357" s="98" t="s">
        <v>54</v>
      </c>
      <c r="C58357" s="99" t="s">
        <v>29807</v>
      </c>
      <c r="D58357" s="99" t="s">
        <v>29815</v>
      </c>
      <c r="E58357" s="100">
        <v>6753</v>
      </c>
      <c r="F58357" s="101" t="b">
        <f t="shared" si="911"/>
        <v>1</v>
      </c>
    </row>
    <row r="58358" spans="1:6" x14ac:dyDescent="0.2">
      <c r="A58358" s="97">
        <v>2022</v>
      </c>
      <c r="B58358" s="98" t="s">
        <v>55</v>
      </c>
      <c r="C58358" s="99" t="s">
        <v>29811</v>
      </c>
      <c r="D58358" s="99" t="s">
        <v>45</v>
      </c>
      <c r="E58358" s="100">
        <v>258910413</v>
      </c>
      <c r="F58358" s="101" t="b">
        <f t="shared" si="911"/>
        <v>0</v>
      </c>
    </row>
    <row r="58359" spans="1:6" x14ac:dyDescent="0.2">
      <c r="A58359" s="97">
        <v>2022</v>
      </c>
      <c r="B58359" s="98" t="s">
        <v>55</v>
      </c>
      <c r="C58359" s="99" t="s">
        <v>29811</v>
      </c>
      <c r="D58359" s="99" t="s">
        <v>29806</v>
      </c>
      <c r="E58359" s="100">
        <v>15531572</v>
      </c>
      <c r="F58359" s="101" t="b">
        <f t="shared" si="911"/>
        <v>0</v>
      </c>
    </row>
    <row r="58360" spans="1:6" x14ac:dyDescent="0.2">
      <c r="A58360" s="97">
        <v>2022</v>
      </c>
      <c r="B58360" s="98" t="s">
        <v>55</v>
      </c>
      <c r="C58360" s="99" t="s">
        <v>29811</v>
      </c>
      <c r="D58360" s="99" t="s">
        <v>29822</v>
      </c>
      <c r="E58360" s="100">
        <v>230962</v>
      </c>
      <c r="F58360" s="101" t="b">
        <f t="shared" si="911"/>
        <v>0</v>
      </c>
    </row>
    <row r="58361" spans="1:6" x14ac:dyDescent="0.2">
      <c r="A58361" s="97">
        <v>2022</v>
      </c>
      <c r="B58361" s="98" t="s">
        <v>55</v>
      </c>
      <c r="C58361" s="99" t="s">
        <v>29811</v>
      </c>
      <c r="D58361" s="99" t="s">
        <v>47</v>
      </c>
      <c r="E58361" s="100">
        <v>193310100</v>
      </c>
      <c r="F58361" s="101" t="b">
        <f t="shared" si="911"/>
        <v>0</v>
      </c>
    </row>
    <row r="58362" spans="1:6" x14ac:dyDescent="0.2">
      <c r="A58362" s="97">
        <v>2022</v>
      </c>
      <c r="B58362" s="98" t="s">
        <v>55</v>
      </c>
      <c r="C58362" s="99" t="s">
        <v>29811</v>
      </c>
      <c r="D58362" s="99" t="s">
        <v>315</v>
      </c>
      <c r="E58362" s="100">
        <v>30768329</v>
      </c>
      <c r="F58362" s="101" t="b">
        <f t="shared" si="911"/>
        <v>0</v>
      </c>
    </row>
    <row r="58363" spans="1:6" x14ac:dyDescent="0.2">
      <c r="A58363" s="97">
        <v>2022</v>
      </c>
      <c r="B58363" s="98" t="s">
        <v>55</v>
      </c>
      <c r="C58363" s="99" t="s">
        <v>29811</v>
      </c>
      <c r="D58363" s="99" t="s">
        <v>2257</v>
      </c>
      <c r="E58363" s="100">
        <v>121</v>
      </c>
      <c r="F58363" s="101" t="b">
        <f t="shared" si="911"/>
        <v>0</v>
      </c>
    </row>
    <row r="58364" spans="1:6" x14ac:dyDescent="0.2">
      <c r="A58364" s="97">
        <v>2022</v>
      </c>
      <c r="B58364" s="98" t="s">
        <v>55</v>
      </c>
      <c r="C58364" s="99" t="s">
        <v>29811</v>
      </c>
      <c r="D58364" s="99" t="s">
        <v>29814</v>
      </c>
      <c r="E58364" s="100">
        <v>2402159</v>
      </c>
      <c r="F58364" s="101" t="b">
        <f t="shared" si="911"/>
        <v>0</v>
      </c>
    </row>
    <row r="58365" spans="1:6" x14ac:dyDescent="0.2">
      <c r="A58365" s="97">
        <v>2022</v>
      </c>
      <c r="B58365" s="98" t="s">
        <v>55</v>
      </c>
      <c r="C58365" s="99" t="s">
        <v>29811</v>
      </c>
      <c r="D58365" s="99" t="s">
        <v>29813</v>
      </c>
      <c r="E58365" s="100">
        <v>1319165</v>
      </c>
      <c r="F58365" s="101" t="b">
        <f t="shared" si="911"/>
        <v>0</v>
      </c>
    </row>
    <row r="58366" spans="1:6" x14ac:dyDescent="0.2">
      <c r="A58366" s="97">
        <v>2022</v>
      </c>
      <c r="B58366" s="98" t="s">
        <v>55</v>
      </c>
      <c r="C58366" s="99" t="s">
        <v>29811</v>
      </c>
      <c r="D58366" s="99" t="s">
        <v>29815</v>
      </c>
      <c r="E58366" s="100">
        <v>11342163</v>
      </c>
      <c r="F58366" s="101" t="b">
        <f t="shared" si="911"/>
        <v>0</v>
      </c>
    </row>
    <row r="58367" spans="1:6" x14ac:dyDescent="0.2">
      <c r="A58367" s="97">
        <v>2022</v>
      </c>
      <c r="B58367" s="98" t="s">
        <v>55</v>
      </c>
      <c r="C58367" s="99" t="s">
        <v>29811</v>
      </c>
      <c r="D58367" s="99" t="s">
        <v>29812</v>
      </c>
      <c r="E58367" s="100">
        <v>1935370</v>
      </c>
      <c r="F58367" s="101" t="b">
        <f t="shared" si="911"/>
        <v>0</v>
      </c>
    </row>
    <row r="58368" spans="1:6" x14ac:dyDescent="0.2">
      <c r="A58368" s="97">
        <v>2022</v>
      </c>
      <c r="B58368" s="98" t="s">
        <v>55</v>
      </c>
      <c r="C58368" s="99" t="s">
        <v>29811</v>
      </c>
      <c r="D58368" s="99" t="s">
        <v>29816</v>
      </c>
      <c r="E58368" s="100">
        <v>2070473</v>
      </c>
      <c r="F58368" s="101" t="b">
        <f t="shared" si="911"/>
        <v>0</v>
      </c>
    </row>
    <row r="58369" spans="1:6" x14ac:dyDescent="0.2">
      <c r="A58369" s="97">
        <v>2022</v>
      </c>
      <c r="B58369" s="98" t="s">
        <v>55</v>
      </c>
      <c r="C58369" s="99" t="s">
        <v>29823</v>
      </c>
      <c r="D58369" s="99" t="s">
        <v>45</v>
      </c>
      <c r="E58369" s="100">
        <v>4142778</v>
      </c>
      <c r="F58369" s="101" t="str">
        <f t="shared" si="911"/>
        <v>chp</v>
      </c>
    </row>
    <row r="58370" spans="1:6" x14ac:dyDescent="0.2">
      <c r="A58370" s="97">
        <v>2022</v>
      </c>
      <c r="B58370" s="98" t="s">
        <v>55</v>
      </c>
      <c r="C58370" s="99" t="s">
        <v>29823</v>
      </c>
      <c r="D58370" s="99" t="s">
        <v>29806</v>
      </c>
      <c r="E58370" s="100">
        <v>35710</v>
      </c>
      <c r="F58370" s="101" t="str">
        <f t="shared" si="911"/>
        <v>chp</v>
      </c>
    </row>
    <row r="58371" spans="1:6" x14ac:dyDescent="0.2">
      <c r="A58371" s="97">
        <v>2022</v>
      </c>
      <c r="B58371" s="98" t="s">
        <v>55</v>
      </c>
      <c r="C58371" s="99" t="s">
        <v>29823</v>
      </c>
      <c r="D58371" s="99" t="s">
        <v>47</v>
      </c>
      <c r="E58371" s="100">
        <v>1508029</v>
      </c>
      <c r="F58371" s="101" t="str">
        <f t="shared" si="911"/>
        <v>chp</v>
      </c>
    </row>
    <row r="58372" spans="1:6" x14ac:dyDescent="0.2">
      <c r="A58372" s="97">
        <v>2022</v>
      </c>
      <c r="B58372" s="98" t="s">
        <v>55</v>
      </c>
      <c r="C58372" s="99" t="s">
        <v>29823</v>
      </c>
      <c r="D58372" s="99" t="s">
        <v>2257</v>
      </c>
      <c r="E58372" s="100">
        <v>121</v>
      </c>
      <c r="F58372" s="101" t="str">
        <f t="shared" ref="F58372:F58435" si="912">INDEX($I$3:$I$8,MATCH(C58372,$H$3:$H$8,0))</f>
        <v>chp</v>
      </c>
    </row>
    <row r="58373" spans="1:6" x14ac:dyDescent="0.2">
      <c r="A58373" s="97">
        <v>2022</v>
      </c>
      <c r="B58373" s="98" t="s">
        <v>55</v>
      </c>
      <c r="C58373" s="99" t="s">
        <v>29823</v>
      </c>
      <c r="D58373" s="99" t="s">
        <v>29814</v>
      </c>
      <c r="E58373" s="100">
        <v>897821</v>
      </c>
      <c r="F58373" s="101" t="str">
        <f t="shared" si="912"/>
        <v>chp</v>
      </c>
    </row>
    <row r="58374" spans="1:6" x14ac:dyDescent="0.2">
      <c r="A58374" s="97">
        <v>2022</v>
      </c>
      <c r="B58374" s="98" t="s">
        <v>55</v>
      </c>
      <c r="C58374" s="99" t="s">
        <v>29823</v>
      </c>
      <c r="D58374" s="99" t="s">
        <v>29813</v>
      </c>
      <c r="E58374" s="100">
        <v>16685</v>
      </c>
      <c r="F58374" s="101" t="str">
        <f t="shared" si="912"/>
        <v>chp</v>
      </c>
    </row>
    <row r="58375" spans="1:6" x14ac:dyDescent="0.2">
      <c r="A58375" s="97">
        <v>2022</v>
      </c>
      <c r="B58375" s="98" t="s">
        <v>55</v>
      </c>
      <c r="C58375" s="99" t="s">
        <v>29823</v>
      </c>
      <c r="D58375" s="99" t="s">
        <v>29815</v>
      </c>
      <c r="E58375" s="100">
        <v>3860</v>
      </c>
      <c r="F58375" s="101" t="str">
        <f t="shared" si="912"/>
        <v>chp</v>
      </c>
    </row>
    <row r="58376" spans="1:6" x14ac:dyDescent="0.2">
      <c r="A58376" s="97">
        <v>2022</v>
      </c>
      <c r="B58376" s="98" t="s">
        <v>55</v>
      </c>
      <c r="C58376" s="99" t="s">
        <v>29823</v>
      </c>
      <c r="D58376" s="99" t="s">
        <v>29812</v>
      </c>
      <c r="E58376" s="100">
        <v>271602</v>
      </c>
      <c r="F58376" s="101" t="str">
        <f t="shared" si="912"/>
        <v>chp</v>
      </c>
    </row>
    <row r="58377" spans="1:6" x14ac:dyDescent="0.2">
      <c r="A58377" s="97">
        <v>2022</v>
      </c>
      <c r="B58377" s="98" t="s">
        <v>55</v>
      </c>
      <c r="C58377" s="99" t="s">
        <v>29823</v>
      </c>
      <c r="D58377" s="99" t="s">
        <v>29816</v>
      </c>
      <c r="E58377" s="100">
        <v>1408950</v>
      </c>
      <c r="F58377" s="101" t="str">
        <f t="shared" si="912"/>
        <v>chp</v>
      </c>
    </row>
    <row r="58378" spans="1:6" x14ac:dyDescent="0.2">
      <c r="A58378" s="97">
        <v>2022</v>
      </c>
      <c r="B58378" s="98" t="s">
        <v>55</v>
      </c>
      <c r="C58378" s="99" t="s">
        <v>29825</v>
      </c>
      <c r="D58378" s="99" t="s">
        <v>45</v>
      </c>
      <c r="E58378" s="100">
        <v>1104786</v>
      </c>
      <c r="F58378" s="101" t="str">
        <f t="shared" si="912"/>
        <v>chp</v>
      </c>
    </row>
    <row r="58379" spans="1:6" x14ac:dyDescent="0.2">
      <c r="A58379" s="97">
        <v>2022</v>
      </c>
      <c r="B58379" s="98" t="s">
        <v>55</v>
      </c>
      <c r="C58379" s="99" t="s">
        <v>29825</v>
      </c>
      <c r="D58379" s="99" t="s">
        <v>47</v>
      </c>
      <c r="E58379" s="100">
        <v>107587</v>
      </c>
      <c r="F58379" s="101" t="str">
        <f t="shared" si="912"/>
        <v>chp</v>
      </c>
    </row>
    <row r="58380" spans="1:6" x14ac:dyDescent="0.2">
      <c r="A58380" s="97">
        <v>2022</v>
      </c>
      <c r="B58380" s="98" t="s">
        <v>55</v>
      </c>
      <c r="C58380" s="99" t="s">
        <v>29825</v>
      </c>
      <c r="D58380" s="99" t="s">
        <v>2257</v>
      </c>
      <c r="E58380" s="100">
        <v>0</v>
      </c>
      <c r="F58380" s="101" t="str">
        <f t="shared" si="912"/>
        <v>chp</v>
      </c>
    </row>
    <row r="58381" spans="1:6" x14ac:dyDescent="0.2">
      <c r="A58381" s="97">
        <v>2022</v>
      </c>
      <c r="B58381" s="98" t="s">
        <v>55</v>
      </c>
      <c r="C58381" s="99" t="s">
        <v>29825</v>
      </c>
      <c r="D58381" s="99" t="s">
        <v>29814</v>
      </c>
      <c r="E58381" s="100">
        <v>538227</v>
      </c>
      <c r="F58381" s="101" t="str">
        <f t="shared" si="912"/>
        <v>chp</v>
      </c>
    </row>
    <row r="58382" spans="1:6" x14ac:dyDescent="0.2">
      <c r="A58382" s="97">
        <v>2022</v>
      </c>
      <c r="B58382" s="98" t="s">
        <v>55</v>
      </c>
      <c r="C58382" s="99" t="s">
        <v>29825</v>
      </c>
      <c r="D58382" s="99" t="s">
        <v>29813</v>
      </c>
      <c r="E58382" s="100">
        <v>0</v>
      </c>
      <c r="F58382" s="101" t="str">
        <f t="shared" si="912"/>
        <v>chp</v>
      </c>
    </row>
    <row r="58383" spans="1:6" x14ac:dyDescent="0.2">
      <c r="A58383" s="97">
        <v>2022</v>
      </c>
      <c r="B58383" s="98" t="s">
        <v>55</v>
      </c>
      <c r="C58383" s="99" t="s">
        <v>29825</v>
      </c>
      <c r="D58383" s="99" t="s">
        <v>29815</v>
      </c>
      <c r="E58383" s="100">
        <v>6577</v>
      </c>
      <c r="F58383" s="101" t="str">
        <f t="shared" si="912"/>
        <v>chp</v>
      </c>
    </row>
    <row r="58384" spans="1:6" x14ac:dyDescent="0.2">
      <c r="A58384" s="97">
        <v>2022</v>
      </c>
      <c r="B58384" s="98" t="s">
        <v>55</v>
      </c>
      <c r="C58384" s="99" t="s">
        <v>29825</v>
      </c>
      <c r="D58384" s="99" t="s">
        <v>29812</v>
      </c>
      <c r="E58384" s="100">
        <v>452394</v>
      </c>
      <c r="F58384" s="101" t="str">
        <f t="shared" si="912"/>
        <v>chp</v>
      </c>
    </row>
    <row r="58385" spans="1:6" x14ac:dyDescent="0.2">
      <c r="A58385" s="97">
        <v>2022</v>
      </c>
      <c r="B58385" s="98" t="s">
        <v>55</v>
      </c>
      <c r="C58385" s="99" t="s">
        <v>29803</v>
      </c>
      <c r="D58385" s="99" t="s">
        <v>45</v>
      </c>
      <c r="E58385" s="100">
        <v>1972983</v>
      </c>
      <c r="F58385" s="101" t="b">
        <f t="shared" si="912"/>
        <v>1</v>
      </c>
    </row>
    <row r="58386" spans="1:6" x14ac:dyDescent="0.2">
      <c r="A58386" s="97">
        <v>2022</v>
      </c>
      <c r="B58386" s="98" t="s">
        <v>55</v>
      </c>
      <c r="C58386" s="99" t="s">
        <v>29803</v>
      </c>
      <c r="D58386" s="99" t="s">
        <v>47</v>
      </c>
      <c r="E58386" s="100">
        <v>1907758</v>
      </c>
      <c r="F58386" s="101" t="b">
        <f t="shared" si="912"/>
        <v>1</v>
      </c>
    </row>
    <row r="58387" spans="1:6" x14ac:dyDescent="0.2">
      <c r="A58387" s="97">
        <v>2022</v>
      </c>
      <c r="B58387" s="98" t="s">
        <v>55</v>
      </c>
      <c r="C58387" s="99" t="s">
        <v>29803</v>
      </c>
      <c r="D58387" s="99" t="s">
        <v>29813</v>
      </c>
      <c r="E58387" s="100">
        <v>0</v>
      </c>
      <c r="F58387" s="101" t="b">
        <f t="shared" si="912"/>
        <v>1</v>
      </c>
    </row>
    <row r="58388" spans="1:6" x14ac:dyDescent="0.2">
      <c r="A58388" s="97">
        <v>2022</v>
      </c>
      <c r="B58388" s="98" t="s">
        <v>55</v>
      </c>
      <c r="C58388" s="99" t="s">
        <v>29803</v>
      </c>
      <c r="D58388" s="99" t="s">
        <v>29812</v>
      </c>
      <c r="E58388" s="100">
        <v>65224</v>
      </c>
      <c r="F58388" s="101" t="b">
        <f t="shared" si="912"/>
        <v>1</v>
      </c>
    </row>
    <row r="58389" spans="1:6" x14ac:dyDescent="0.2">
      <c r="A58389" s="97">
        <v>2022</v>
      </c>
      <c r="B58389" s="98" t="s">
        <v>55</v>
      </c>
      <c r="C58389" s="99" t="s">
        <v>29803</v>
      </c>
      <c r="D58389" s="99" t="s">
        <v>29816</v>
      </c>
      <c r="E58389" s="100">
        <v>0</v>
      </c>
      <c r="F58389" s="101" t="b">
        <f t="shared" si="912"/>
        <v>1</v>
      </c>
    </row>
    <row r="58390" spans="1:6" x14ac:dyDescent="0.2">
      <c r="A58390" s="97">
        <v>2022</v>
      </c>
      <c r="B58390" s="98" t="s">
        <v>55</v>
      </c>
      <c r="C58390" s="99" t="s">
        <v>29808</v>
      </c>
      <c r="D58390" s="99" t="s">
        <v>45</v>
      </c>
      <c r="E58390" s="100">
        <v>11296791</v>
      </c>
      <c r="F58390" s="101" t="b">
        <f t="shared" si="912"/>
        <v>1</v>
      </c>
    </row>
    <row r="58391" spans="1:6" x14ac:dyDescent="0.2">
      <c r="A58391" s="97">
        <v>2022</v>
      </c>
      <c r="B58391" s="98" t="s">
        <v>55</v>
      </c>
      <c r="C58391" s="99" t="s">
        <v>29808</v>
      </c>
      <c r="D58391" s="99" t="s">
        <v>47</v>
      </c>
      <c r="E58391" s="100">
        <v>8257492</v>
      </c>
      <c r="F58391" s="101" t="b">
        <f t="shared" si="912"/>
        <v>1</v>
      </c>
    </row>
    <row r="58392" spans="1:6" x14ac:dyDescent="0.2">
      <c r="A58392" s="97">
        <v>2022</v>
      </c>
      <c r="B58392" s="98" t="s">
        <v>55</v>
      </c>
      <c r="C58392" s="99" t="s">
        <v>29808</v>
      </c>
      <c r="D58392" s="99" t="s">
        <v>29814</v>
      </c>
      <c r="E58392" s="100">
        <v>1002753</v>
      </c>
      <c r="F58392" s="101" t="b">
        <f t="shared" si="912"/>
        <v>1</v>
      </c>
    </row>
    <row r="58393" spans="1:6" x14ac:dyDescent="0.2">
      <c r="A58393" s="97">
        <v>2022</v>
      </c>
      <c r="B58393" s="98" t="s">
        <v>55</v>
      </c>
      <c r="C58393" s="99" t="s">
        <v>29808</v>
      </c>
      <c r="D58393" s="99" t="s">
        <v>29813</v>
      </c>
      <c r="E58393" s="100">
        <v>26076</v>
      </c>
      <c r="F58393" s="101" t="b">
        <f t="shared" si="912"/>
        <v>1</v>
      </c>
    </row>
    <row r="58394" spans="1:6" x14ac:dyDescent="0.2">
      <c r="A58394" s="97">
        <v>2022</v>
      </c>
      <c r="B58394" s="98" t="s">
        <v>55</v>
      </c>
      <c r="C58394" s="99" t="s">
        <v>29808</v>
      </c>
      <c r="D58394" s="99" t="s">
        <v>29815</v>
      </c>
      <c r="E58394" s="100">
        <v>909212</v>
      </c>
      <c r="F58394" s="101" t="b">
        <f t="shared" si="912"/>
        <v>1</v>
      </c>
    </row>
    <row r="58395" spans="1:6" x14ac:dyDescent="0.2">
      <c r="A58395" s="97">
        <v>2022</v>
      </c>
      <c r="B58395" s="98" t="s">
        <v>55</v>
      </c>
      <c r="C58395" s="99" t="s">
        <v>29808</v>
      </c>
      <c r="D58395" s="99" t="s">
        <v>29812</v>
      </c>
      <c r="E58395" s="100">
        <v>1101258</v>
      </c>
      <c r="F58395" s="101" t="b">
        <f t="shared" si="912"/>
        <v>1</v>
      </c>
    </row>
    <row r="58396" spans="1:6" x14ac:dyDescent="0.2">
      <c r="A58396" s="97">
        <v>2022</v>
      </c>
      <c r="B58396" s="98" t="s">
        <v>55</v>
      </c>
      <c r="C58396" s="99" t="s">
        <v>29807</v>
      </c>
      <c r="D58396" s="99" t="s">
        <v>45</v>
      </c>
      <c r="E58396" s="100">
        <v>240393076</v>
      </c>
      <c r="F58396" s="101" t="b">
        <f t="shared" si="912"/>
        <v>1</v>
      </c>
    </row>
    <row r="58397" spans="1:6" x14ac:dyDescent="0.2">
      <c r="A58397" s="97">
        <v>2022</v>
      </c>
      <c r="B58397" s="98" t="s">
        <v>55</v>
      </c>
      <c r="C58397" s="99" t="s">
        <v>29807</v>
      </c>
      <c r="D58397" s="99" t="s">
        <v>29806</v>
      </c>
      <c r="E58397" s="100">
        <v>15495862</v>
      </c>
      <c r="F58397" s="101" t="b">
        <f t="shared" si="912"/>
        <v>1</v>
      </c>
    </row>
    <row r="58398" spans="1:6" x14ac:dyDescent="0.2">
      <c r="A58398" s="97">
        <v>2022</v>
      </c>
      <c r="B58398" s="98" t="s">
        <v>55</v>
      </c>
      <c r="C58398" s="99" t="s">
        <v>29807</v>
      </c>
      <c r="D58398" s="99" t="s">
        <v>29822</v>
      </c>
      <c r="E58398" s="100">
        <v>230962</v>
      </c>
      <c r="F58398" s="101" t="b">
        <f t="shared" si="912"/>
        <v>1</v>
      </c>
    </row>
    <row r="58399" spans="1:6" x14ac:dyDescent="0.2">
      <c r="A58399" s="97">
        <v>2022</v>
      </c>
      <c r="B58399" s="98" t="s">
        <v>55</v>
      </c>
      <c r="C58399" s="99" t="s">
        <v>29807</v>
      </c>
      <c r="D58399" s="99" t="s">
        <v>47</v>
      </c>
      <c r="E58399" s="100">
        <v>181529234</v>
      </c>
      <c r="F58399" s="101" t="b">
        <f t="shared" si="912"/>
        <v>1</v>
      </c>
    </row>
    <row r="58400" spans="1:6" x14ac:dyDescent="0.2">
      <c r="A58400" s="97">
        <v>2022</v>
      </c>
      <c r="B58400" s="98" t="s">
        <v>55</v>
      </c>
      <c r="C58400" s="99" t="s">
        <v>29807</v>
      </c>
      <c r="D58400" s="99" t="s">
        <v>315</v>
      </c>
      <c r="E58400" s="100">
        <v>30768329</v>
      </c>
      <c r="F58400" s="101" t="b">
        <f t="shared" si="912"/>
        <v>1</v>
      </c>
    </row>
    <row r="58401" spans="1:6" x14ac:dyDescent="0.2">
      <c r="A58401" s="97">
        <v>2022</v>
      </c>
      <c r="B58401" s="98" t="s">
        <v>55</v>
      </c>
      <c r="C58401" s="99" t="s">
        <v>29807</v>
      </c>
      <c r="D58401" s="99" t="s">
        <v>29814</v>
      </c>
      <c r="E58401" s="100">
        <v>-36643</v>
      </c>
      <c r="F58401" s="101" t="b">
        <f t="shared" si="912"/>
        <v>1</v>
      </c>
    </row>
    <row r="58402" spans="1:6" x14ac:dyDescent="0.2">
      <c r="A58402" s="97">
        <v>2022</v>
      </c>
      <c r="B58402" s="98" t="s">
        <v>55</v>
      </c>
      <c r="C58402" s="99" t="s">
        <v>29807</v>
      </c>
      <c r="D58402" s="99" t="s">
        <v>29813</v>
      </c>
      <c r="E58402" s="100">
        <v>1276403</v>
      </c>
      <c r="F58402" s="101" t="b">
        <f t="shared" si="912"/>
        <v>1</v>
      </c>
    </row>
    <row r="58403" spans="1:6" x14ac:dyDescent="0.2">
      <c r="A58403" s="97">
        <v>2022</v>
      </c>
      <c r="B58403" s="98" t="s">
        <v>55</v>
      </c>
      <c r="C58403" s="99" t="s">
        <v>29807</v>
      </c>
      <c r="D58403" s="99" t="s">
        <v>29815</v>
      </c>
      <c r="E58403" s="100">
        <v>10422514</v>
      </c>
      <c r="F58403" s="101" t="b">
        <f t="shared" si="912"/>
        <v>1</v>
      </c>
    </row>
    <row r="58404" spans="1:6" x14ac:dyDescent="0.2">
      <c r="A58404" s="97">
        <v>2022</v>
      </c>
      <c r="B58404" s="98" t="s">
        <v>55</v>
      </c>
      <c r="C58404" s="99" t="s">
        <v>29807</v>
      </c>
      <c r="D58404" s="99" t="s">
        <v>29812</v>
      </c>
      <c r="E58404" s="100">
        <v>44891</v>
      </c>
      <c r="F58404" s="101" t="b">
        <f t="shared" si="912"/>
        <v>1</v>
      </c>
    </row>
    <row r="58405" spans="1:6" x14ac:dyDescent="0.2">
      <c r="A58405" s="97">
        <v>2022</v>
      </c>
      <c r="B58405" s="98" t="s">
        <v>55</v>
      </c>
      <c r="C58405" s="99" t="s">
        <v>29807</v>
      </c>
      <c r="D58405" s="99" t="s">
        <v>29816</v>
      </c>
      <c r="E58405" s="100">
        <v>661523</v>
      </c>
      <c r="F58405" s="101" t="b">
        <f t="shared" si="912"/>
        <v>1</v>
      </c>
    </row>
    <row r="58406" spans="1:6" x14ac:dyDescent="0.2">
      <c r="A58406" s="97">
        <v>2022</v>
      </c>
      <c r="B58406" s="98" t="s">
        <v>56</v>
      </c>
      <c r="C58406" s="99" t="s">
        <v>29811</v>
      </c>
      <c r="D58406" s="99" t="s">
        <v>45</v>
      </c>
      <c r="E58406" s="100">
        <v>126484633</v>
      </c>
      <c r="F58406" s="101" t="b">
        <f t="shared" si="912"/>
        <v>0</v>
      </c>
    </row>
    <row r="58407" spans="1:6" x14ac:dyDescent="0.2">
      <c r="A58407" s="97">
        <v>2022</v>
      </c>
      <c r="B58407" s="98" t="s">
        <v>56</v>
      </c>
      <c r="C58407" s="99" t="s">
        <v>29811</v>
      </c>
      <c r="D58407" s="99" t="s">
        <v>29806</v>
      </c>
      <c r="E58407" s="100">
        <v>16778383</v>
      </c>
      <c r="F58407" s="101" t="b">
        <f t="shared" si="912"/>
        <v>0</v>
      </c>
    </row>
    <row r="58408" spans="1:6" x14ac:dyDescent="0.2">
      <c r="A58408" s="97">
        <v>2022</v>
      </c>
      <c r="B58408" s="98" t="s">
        <v>56</v>
      </c>
      <c r="C58408" s="99" t="s">
        <v>29811</v>
      </c>
      <c r="D58408" s="99" t="s">
        <v>29817</v>
      </c>
      <c r="E58408" s="100">
        <v>-643048</v>
      </c>
      <c r="F58408" s="101" t="b">
        <f t="shared" si="912"/>
        <v>0</v>
      </c>
    </row>
    <row r="58409" spans="1:6" x14ac:dyDescent="0.2">
      <c r="A58409" s="97">
        <v>2022</v>
      </c>
      <c r="B58409" s="98" t="s">
        <v>56</v>
      </c>
      <c r="C58409" s="99" t="s">
        <v>29811</v>
      </c>
      <c r="D58409" s="99" t="s">
        <v>29822</v>
      </c>
      <c r="E58409" s="100">
        <v>3176979</v>
      </c>
      <c r="F58409" s="101" t="b">
        <f t="shared" si="912"/>
        <v>0</v>
      </c>
    </row>
    <row r="58410" spans="1:6" x14ac:dyDescent="0.2">
      <c r="A58410" s="97">
        <v>2022</v>
      </c>
      <c r="B58410" s="98" t="s">
        <v>56</v>
      </c>
      <c r="C58410" s="99" t="s">
        <v>29811</v>
      </c>
      <c r="D58410" s="99" t="s">
        <v>47</v>
      </c>
      <c r="E58410" s="100">
        <v>59848731</v>
      </c>
      <c r="F58410" s="101" t="b">
        <f t="shared" si="912"/>
        <v>0</v>
      </c>
    </row>
    <row r="58411" spans="1:6" x14ac:dyDescent="0.2">
      <c r="A58411" s="97">
        <v>2022</v>
      </c>
      <c r="B58411" s="98" t="s">
        <v>56</v>
      </c>
      <c r="C58411" s="99" t="s">
        <v>29811</v>
      </c>
      <c r="D58411" s="99" t="s">
        <v>315</v>
      </c>
      <c r="E58411" s="100">
        <v>34073591</v>
      </c>
      <c r="F58411" s="101" t="b">
        <f t="shared" si="912"/>
        <v>0</v>
      </c>
    </row>
    <row r="58412" spans="1:6" x14ac:dyDescent="0.2">
      <c r="A58412" s="97">
        <v>2022</v>
      </c>
      <c r="B58412" s="98" t="s">
        <v>56</v>
      </c>
      <c r="C58412" s="99" t="s">
        <v>29811</v>
      </c>
      <c r="D58412" s="99" t="s">
        <v>29814</v>
      </c>
      <c r="E58412" s="100">
        <v>58278</v>
      </c>
      <c r="F58412" s="101" t="b">
        <f t="shared" si="912"/>
        <v>0</v>
      </c>
    </row>
    <row r="58413" spans="1:6" x14ac:dyDescent="0.2">
      <c r="A58413" s="97">
        <v>2022</v>
      </c>
      <c r="B58413" s="98" t="s">
        <v>56</v>
      </c>
      <c r="C58413" s="99" t="s">
        <v>29811</v>
      </c>
      <c r="D58413" s="99" t="s">
        <v>29813</v>
      </c>
      <c r="E58413" s="100">
        <v>517236</v>
      </c>
      <c r="F58413" s="101" t="b">
        <f t="shared" si="912"/>
        <v>0</v>
      </c>
    </row>
    <row r="58414" spans="1:6" x14ac:dyDescent="0.2">
      <c r="A58414" s="97">
        <v>2022</v>
      </c>
      <c r="B58414" s="98" t="s">
        <v>56</v>
      </c>
      <c r="C58414" s="99" t="s">
        <v>29811</v>
      </c>
      <c r="D58414" s="99" t="s">
        <v>29815</v>
      </c>
      <c r="E58414" s="100">
        <v>6947061</v>
      </c>
      <c r="F58414" s="101" t="b">
        <f t="shared" si="912"/>
        <v>0</v>
      </c>
    </row>
    <row r="58415" spans="1:6" x14ac:dyDescent="0.2">
      <c r="A58415" s="97">
        <v>2022</v>
      </c>
      <c r="B58415" s="98" t="s">
        <v>56</v>
      </c>
      <c r="C58415" s="99" t="s">
        <v>29811</v>
      </c>
      <c r="D58415" s="99" t="s">
        <v>29812</v>
      </c>
      <c r="E58415" s="100">
        <v>270230</v>
      </c>
      <c r="F58415" s="101" t="b">
        <f t="shared" si="912"/>
        <v>0</v>
      </c>
    </row>
    <row r="58416" spans="1:6" x14ac:dyDescent="0.2">
      <c r="A58416" s="97">
        <v>2022</v>
      </c>
      <c r="B58416" s="98" t="s">
        <v>56</v>
      </c>
      <c r="C58416" s="99" t="s">
        <v>29811</v>
      </c>
      <c r="D58416" s="99" t="s">
        <v>29816</v>
      </c>
      <c r="E58416" s="100">
        <v>5457192</v>
      </c>
      <c r="F58416" s="101" t="b">
        <f t="shared" si="912"/>
        <v>0</v>
      </c>
    </row>
    <row r="58417" spans="1:6" x14ac:dyDescent="0.2">
      <c r="A58417" s="97">
        <v>2022</v>
      </c>
      <c r="B58417" s="98" t="s">
        <v>56</v>
      </c>
      <c r="C58417" s="99" t="s">
        <v>29823</v>
      </c>
      <c r="D58417" s="99" t="s">
        <v>45</v>
      </c>
      <c r="E58417" s="100">
        <v>5198243</v>
      </c>
      <c r="F58417" s="101" t="str">
        <f t="shared" si="912"/>
        <v>chp</v>
      </c>
    </row>
    <row r="58418" spans="1:6" x14ac:dyDescent="0.2">
      <c r="A58418" s="97">
        <v>2022</v>
      </c>
      <c r="B58418" s="98" t="s">
        <v>56</v>
      </c>
      <c r="C58418" s="99" t="s">
        <v>29823</v>
      </c>
      <c r="D58418" s="99" t="s">
        <v>29806</v>
      </c>
      <c r="E58418" s="100">
        <v>155297</v>
      </c>
      <c r="F58418" s="101" t="str">
        <f t="shared" si="912"/>
        <v>chp</v>
      </c>
    </row>
    <row r="58419" spans="1:6" x14ac:dyDescent="0.2">
      <c r="A58419" s="97">
        <v>2022</v>
      </c>
      <c r="B58419" s="98" t="s">
        <v>56</v>
      </c>
      <c r="C58419" s="99" t="s">
        <v>29823</v>
      </c>
      <c r="D58419" s="99" t="s">
        <v>29822</v>
      </c>
      <c r="E58419" s="100">
        <v>12982</v>
      </c>
      <c r="F58419" s="101" t="str">
        <f t="shared" si="912"/>
        <v>chp</v>
      </c>
    </row>
    <row r="58420" spans="1:6" x14ac:dyDescent="0.2">
      <c r="A58420" s="97">
        <v>2022</v>
      </c>
      <c r="B58420" s="98" t="s">
        <v>56</v>
      </c>
      <c r="C58420" s="99" t="s">
        <v>29823</v>
      </c>
      <c r="D58420" s="99" t="s">
        <v>47</v>
      </c>
      <c r="E58420" s="100">
        <v>760484</v>
      </c>
      <c r="F58420" s="101" t="str">
        <f t="shared" si="912"/>
        <v>chp</v>
      </c>
    </row>
    <row r="58421" spans="1:6" x14ac:dyDescent="0.2">
      <c r="A58421" s="97">
        <v>2022</v>
      </c>
      <c r="B58421" s="98" t="s">
        <v>56</v>
      </c>
      <c r="C58421" s="99" t="s">
        <v>29823</v>
      </c>
      <c r="D58421" s="99" t="s">
        <v>29814</v>
      </c>
      <c r="E58421" s="100">
        <v>62391</v>
      </c>
      <c r="F58421" s="101" t="str">
        <f t="shared" si="912"/>
        <v>chp</v>
      </c>
    </row>
    <row r="58422" spans="1:6" x14ac:dyDescent="0.2">
      <c r="A58422" s="97">
        <v>2022</v>
      </c>
      <c r="B58422" s="98" t="s">
        <v>56</v>
      </c>
      <c r="C58422" s="99" t="s">
        <v>29823</v>
      </c>
      <c r="D58422" s="99" t="s">
        <v>29813</v>
      </c>
      <c r="E58422" s="100">
        <v>322388</v>
      </c>
      <c r="F58422" s="101" t="str">
        <f t="shared" si="912"/>
        <v>chp</v>
      </c>
    </row>
    <row r="58423" spans="1:6" x14ac:dyDescent="0.2">
      <c r="A58423" s="97">
        <v>2022</v>
      </c>
      <c r="B58423" s="98" t="s">
        <v>56</v>
      </c>
      <c r="C58423" s="99" t="s">
        <v>29823</v>
      </c>
      <c r="D58423" s="99" t="s">
        <v>29812</v>
      </c>
      <c r="E58423" s="100">
        <v>31076</v>
      </c>
      <c r="F58423" s="101" t="str">
        <f t="shared" si="912"/>
        <v>chp</v>
      </c>
    </row>
    <row r="58424" spans="1:6" x14ac:dyDescent="0.2">
      <c r="A58424" s="97">
        <v>2022</v>
      </c>
      <c r="B58424" s="98" t="s">
        <v>56</v>
      </c>
      <c r="C58424" s="99" t="s">
        <v>29823</v>
      </c>
      <c r="D58424" s="99" t="s">
        <v>29816</v>
      </c>
      <c r="E58424" s="100">
        <v>3853625</v>
      </c>
      <c r="F58424" s="101" t="str">
        <f t="shared" si="912"/>
        <v>chp</v>
      </c>
    </row>
    <row r="58425" spans="1:6" x14ac:dyDescent="0.2">
      <c r="A58425" s="97">
        <v>2022</v>
      </c>
      <c r="B58425" s="98" t="s">
        <v>56</v>
      </c>
      <c r="C58425" s="99" t="s">
        <v>29825</v>
      </c>
      <c r="D58425" s="99" t="s">
        <v>45</v>
      </c>
      <c r="E58425" s="100">
        <v>6033</v>
      </c>
      <c r="F58425" s="101" t="str">
        <f t="shared" si="912"/>
        <v>chp</v>
      </c>
    </row>
    <row r="58426" spans="1:6" x14ac:dyDescent="0.2">
      <c r="A58426" s="97">
        <v>2022</v>
      </c>
      <c r="B58426" s="98" t="s">
        <v>56</v>
      </c>
      <c r="C58426" s="99" t="s">
        <v>29825</v>
      </c>
      <c r="D58426" s="99" t="s">
        <v>47</v>
      </c>
      <c r="E58426" s="100">
        <v>0</v>
      </c>
      <c r="F58426" s="101" t="str">
        <f t="shared" si="912"/>
        <v>chp</v>
      </c>
    </row>
    <row r="58427" spans="1:6" x14ac:dyDescent="0.2">
      <c r="A58427" s="97">
        <v>2022</v>
      </c>
      <c r="B58427" s="98" t="s">
        <v>56</v>
      </c>
      <c r="C58427" s="99" t="s">
        <v>29825</v>
      </c>
      <c r="D58427" s="99" t="s">
        <v>29813</v>
      </c>
      <c r="E58427" s="100">
        <v>4184</v>
      </c>
      <c r="F58427" s="101" t="str">
        <f t="shared" si="912"/>
        <v>chp</v>
      </c>
    </row>
    <row r="58428" spans="1:6" x14ac:dyDescent="0.2">
      <c r="A58428" s="97">
        <v>2022</v>
      </c>
      <c r="B58428" s="98" t="s">
        <v>56</v>
      </c>
      <c r="C58428" s="99" t="s">
        <v>29825</v>
      </c>
      <c r="D58428" s="99" t="s">
        <v>29815</v>
      </c>
      <c r="E58428" s="100">
        <v>1849</v>
      </c>
      <c r="F58428" s="101" t="str">
        <f t="shared" si="912"/>
        <v>chp</v>
      </c>
    </row>
    <row r="58429" spans="1:6" x14ac:dyDescent="0.2">
      <c r="A58429" s="97">
        <v>2022</v>
      </c>
      <c r="B58429" s="98" t="s">
        <v>56</v>
      </c>
      <c r="C58429" s="99" t="s">
        <v>29803</v>
      </c>
      <c r="D58429" s="99" t="s">
        <v>45</v>
      </c>
      <c r="E58429" s="100">
        <v>795582</v>
      </c>
      <c r="F58429" s="101" t="b">
        <f t="shared" si="912"/>
        <v>1</v>
      </c>
    </row>
    <row r="58430" spans="1:6" x14ac:dyDescent="0.2">
      <c r="A58430" s="97">
        <v>2022</v>
      </c>
      <c r="B58430" s="98" t="s">
        <v>56</v>
      </c>
      <c r="C58430" s="99" t="s">
        <v>29803</v>
      </c>
      <c r="D58430" s="99" t="s">
        <v>47</v>
      </c>
      <c r="E58430" s="100">
        <v>456112</v>
      </c>
      <c r="F58430" s="101" t="b">
        <f t="shared" si="912"/>
        <v>1</v>
      </c>
    </row>
    <row r="58431" spans="1:6" x14ac:dyDescent="0.2">
      <c r="A58431" s="97">
        <v>2022</v>
      </c>
      <c r="B58431" s="98" t="s">
        <v>56</v>
      </c>
      <c r="C58431" s="99" t="s">
        <v>29803</v>
      </c>
      <c r="D58431" s="99" t="s">
        <v>29813</v>
      </c>
      <c r="E58431" s="100">
        <v>7121</v>
      </c>
      <c r="F58431" s="101" t="b">
        <f t="shared" si="912"/>
        <v>1</v>
      </c>
    </row>
    <row r="58432" spans="1:6" x14ac:dyDescent="0.2">
      <c r="A58432" s="97">
        <v>2022</v>
      </c>
      <c r="B58432" s="98" t="s">
        <v>56</v>
      </c>
      <c r="C58432" s="99" t="s">
        <v>29803</v>
      </c>
      <c r="D58432" s="99" t="s">
        <v>29812</v>
      </c>
      <c r="E58432" s="100">
        <v>5061</v>
      </c>
      <c r="F58432" s="101" t="b">
        <f t="shared" si="912"/>
        <v>1</v>
      </c>
    </row>
    <row r="58433" spans="1:6" x14ac:dyDescent="0.2">
      <c r="A58433" s="97">
        <v>2022</v>
      </c>
      <c r="B58433" s="98" t="s">
        <v>56</v>
      </c>
      <c r="C58433" s="99" t="s">
        <v>29803</v>
      </c>
      <c r="D58433" s="99" t="s">
        <v>29816</v>
      </c>
      <c r="E58433" s="100">
        <v>327288</v>
      </c>
      <c r="F58433" s="101" t="b">
        <f t="shared" si="912"/>
        <v>1</v>
      </c>
    </row>
    <row r="58434" spans="1:6" x14ac:dyDescent="0.2">
      <c r="A58434" s="97">
        <v>2022</v>
      </c>
      <c r="B58434" s="98" t="s">
        <v>56</v>
      </c>
      <c r="C58434" s="99" t="s">
        <v>29808</v>
      </c>
      <c r="D58434" s="99" t="s">
        <v>45</v>
      </c>
      <c r="E58434" s="100">
        <v>19942912</v>
      </c>
      <c r="F58434" s="101" t="b">
        <f t="shared" si="912"/>
        <v>1</v>
      </c>
    </row>
    <row r="58435" spans="1:6" x14ac:dyDescent="0.2">
      <c r="A58435" s="97">
        <v>2022</v>
      </c>
      <c r="B58435" s="98" t="s">
        <v>56</v>
      </c>
      <c r="C58435" s="99" t="s">
        <v>29808</v>
      </c>
      <c r="D58435" s="99" t="s">
        <v>29822</v>
      </c>
      <c r="E58435" s="100">
        <v>6453</v>
      </c>
      <c r="F58435" s="101" t="b">
        <f t="shared" si="912"/>
        <v>1</v>
      </c>
    </row>
    <row r="58436" spans="1:6" x14ac:dyDescent="0.2">
      <c r="A58436" s="97">
        <v>2022</v>
      </c>
      <c r="B58436" s="98" t="s">
        <v>56</v>
      </c>
      <c r="C58436" s="99" t="s">
        <v>29808</v>
      </c>
      <c r="D58436" s="99" t="s">
        <v>47</v>
      </c>
      <c r="E58436" s="100">
        <v>12138054</v>
      </c>
      <c r="F58436" s="101" t="b">
        <f t="shared" ref="F58436:F58499" si="913">INDEX($I$3:$I$8,MATCH(C58436,$H$3:$H$8,0))</f>
        <v>1</v>
      </c>
    </row>
    <row r="58437" spans="1:6" x14ac:dyDescent="0.2">
      <c r="A58437" s="97">
        <v>2022</v>
      </c>
      <c r="B58437" s="98" t="s">
        <v>56</v>
      </c>
      <c r="C58437" s="99" t="s">
        <v>29808</v>
      </c>
      <c r="D58437" s="99" t="s">
        <v>29814</v>
      </c>
      <c r="E58437" s="100">
        <v>-4112</v>
      </c>
      <c r="F58437" s="101" t="b">
        <f t="shared" si="913"/>
        <v>1</v>
      </c>
    </row>
    <row r="58438" spans="1:6" x14ac:dyDescent="0.2">
      <c r="A58438" s="97">
        <v>2022</v>
      </c>
      <c r="B58438" s="98" t="s">
        <v>56</v>
      </c>
      <c r="C58438" s="99" t="s">
        <v>29808</v>
      </c>
      <c r="D58438" s="99" t="s">
        <v>29813</v>
      </c>
      <c r="E58438" s="100">
        <v>34614</v>
      </c>
      <c r="F58438" s="101" t="b">
        <f t="shared" si="913"/>
        <v>1</v>
      </c>
    </row>
    <row r="58439" spans="1:6" x14ac:dyDescent="0.2">
      <c r="A58439" s="97">
        <v>2022</v>
      </c>
      <c r="B58439" s="98" t="s">
        <v>56</v>
      </c>
      <c r="C58439" s="99" t="s">
        <v>29808</v>
      </c>
      <c r="D58439" s="99" t="s">
        <v>29815</v>
      </c>
      <c r="E58439" s="100">
        <v>6257530</v>
      </c>
      <c r="F58439" s="101" t="b">
        <f t="shared" si="913"/>
        <v>1</v>
      </c>
    </row>
    <row r="58440" spans="1:6" x14ac:dyDescent="0.2">
      <c r="A58440" s="97">
        <v>2022</v>
      </c>
      <c r="B58440" s="98" t="s">
        <v>56</v>
      </c>
      <c r="C58440" s="99" t="s">
        <v>29808</v>
      </c>
      <c r="D58440" s="99" t="s">
        <v>29812</v>
      </c>
      <c r="E58440" s="100">
        <v>234093</v>
      </c>
      <c r="F58440" s="101" t="b">
        <f t="shared" si="913"/>
        <v>1</v>
      </c>
    </row>
    <row r="58441" spans="1:6" x14ac:dyDescent="0.2">
      <c r="A58441" s="97">
        <v>2022</v>
      </c>
      <c r="B58441" s="98" t="s">
        <v>56</v>
      </c>
      <c r="C58441" s="99" t="s">
        <v>29808</v>
      </c>
      <c r="D58441" s="99" t="s">
        <v>29816</v>
      </c>
      <c r="E58441" s="100">
        <v>1276279</v>
      </c>
      <c r="F58441" s="101" t="b">
        <f t="shared" si="913"/>
        <v>1</v>
      </c>
    </row>
    <row r="58442" spans="1:6" x14ac:dyDescent="0.2">
      <c r="A58442" s="97">
        <v>2022</v>
      </c>
      <c r="B58442" s="98" t="s">
        <v>56</v>
      </c>
      <c r="C58442" s="99" t="s">
        <v>29807</v>
      </c>
      <c r="D58442" s="99" t="s">
        <v>45</v>
      </c>
      <c r="E58442" s="100">
        <v>100541863</v>
      </c>
      <c r="F58442" s="101" t="b">
        <f t="shared" si="913"/>
        <v>1</v>
      </c>
    </row>
    <row r="58443" spans="1:6" x14ac:dyDescent="0.2">
      <c r="A58443" s="97">
        <v>2022</v>
      </c>
      <c r="B58443" s="98" t="s">
        <v>56</v>
      </c>
      <c r="C58443" s="99" t="s">
        <v>29807</v>
      </c>
      <c r="D58443" s="99" t="s">
        <v>29806</v>
      </c>
      <c r="E58443" s="100">
        <v>16623086</v>
      </c>
      <c r="F58443" s="101" t="b">
        <f t="shared" si="913"/>
        <v>1</v>
      </c>
    </row>
    <row r="58444" spans="1:6" x14ac:dyDescent="0.2">
      <c r="A58444" s="97">
        <v>2022</v>
      </c>
      <c r="B58444" s="98" t="s">
        <v>56</v>
      </c>
      <c r="C58444" s="99" t="s">
        <v>29807</v>
      </c>
      <c r="D58444" s="99" t="s">
        <v>29817</v>
      </c>
      <c r="E58444" s="100">
        <v>-643048</v>
      </c>
      <c r="F58444" s="101" t="b">
        <f t="shared" si="913"/>
        <v>1</v>
      </c>
    </row>
    <row r="58445" spans="1:6" x14ac:dyDescent="0.2">
      <c r="A58445" s="97">
        <v>2022</v>
      </c>
      <c r="B58445" s="98" t="s">
        <v>56</v>
      </c>
      <c r="C58445" s="99" t="s">
        <v>29807</v>
      </c>
      <c r="D58445" s="99" t="s">
        <v>29822</v>
      </c>
      <c r="E58445" s="100">
        <v>3157544</v>
      </c>
      <c r="F58445" s="101" t="b">
        <f t="shared" si="913"/>
        <v>1</v>
      </c>
    </row>
    <row r="58446" spans="1:6" x14ac:dyDescent="0.2">
      <c r="A58446" s="97">
        <v>2022</v>
      </c>
      <c r="B58446" s="98" t="s">
        <v>56</v>
      </c>
      <c r="C58446" s="99" t="s">
        <v>29807</v>
      </c>
      <c r="D58446" s="99" t="s">
        <v>47</v>
      </c>
      <c r="E58446" s="100">
        <v>46494081</v>
      </c>
      <c r="F58446" s="101" t="b">
        <f t="shared" si="913"/>
        <v>1</v>
      </c>
    </row>
    <row r="58447" spans="1:6" x14ac:dyDescent="0.2">
      <c r="A58447" s="97">
        <v>2022</v>
      </c>
      <c r="B58447" s="98" t="s">
        <v>56</v>
      </c>
      <c r="C58447" s="99" t="s">
        <v>29807</v>
      </c>
      <c r="D58447" s="99" t="s">
        <v>315</v>
      </c>
      <c r="E58447" s="100">
        <v>34073591</v>
      </c>
      <c r="F58447" s="101" t="b">
        <f t="shared" si="913"/>
        <v>1</v>
      </c>
    </row>
    <row r="58448" spans="1:6" x14ac:dyDescent="0.2">
      <c r="A58448" s="97">
        <v>2022</v>
      </c>
      <c r="B58448" s="98" t="s">
        <v>56</v>
      </c>
      <c r="C58448" s="99" t="s">
        <v>29807</v>
      </c>
      <c r="D58448" s="99" t="s">
        <v>29814</v>
      </c>
      <c r="E58448" s="100">
        <v>-1</v>
      </c>
      <c r="F58448" s="101" t="b">
        <f t="shared" si="913"/>
        <v>1</v>
      </c>
    </row>
    <row r="58449" spans="1:6" x14ac:dyDescent="0.2">
      <c r="A58449" s="97">
        <v>2022</v>
      </c>
      <c r="B58449" s="98" t="s">
        <v>56</v>
      </c>
      <c r="C58449" s="99" t="s">
        <v>29807</v>
      </c>
      <c r="D58449" s="99" t="s">
        <v>29813</v>
      </c>
      <c r="E58449" s="100">
        <v>148928</v>
      </c>
      <c r="F58449" s="101" t="b">
        <f t="shared" si="913"/>
        <v>1</v>
      </c>
    </row>
    <row r="58450" spans="1:6" x14ac:dyDescent="0.2">
      <c r="A58450" s="97">
        <v>2022</v>
      </c>
      <c r="B58450" s="98" t="s">
        <v>56</v>
      </c>
      <c r="C58450" s="99" t="s">
        <v>29807</v>
      </c>
      <c r="D58450" s="99" t="s">
        <v>29815</v>
      </c>
      <c r="E58450" s="100">
        <v>687682</v>
      </c>
      <c r="F58450" s="101" t="b">
        <f t="shared" si="913"/>
        <v>1</v>
      </c>
    </row>
    <row r="58451" spans="1:6" x14ac:dyDescent="0.2">
      <c r="A58451" s="97">
        <v>2022</v>
      </c>
      <c r="B58451" s="98" t="s">
        <v>57</v>
      </c>
      <c r="C58451" s="99" t="s">
        <v>29811</v>
      </c>
      <c r="D58451" s="99" t="s">
        <v>45</v>
      </c>
      <c r="E58451" s="100">
        <v>9337434</v>
      </c>
      <c r="F58451" s="101" t="b">
        <f t="shared" si="913"/>
        <v>0</v>
      </c>
    </row>
    <row r="58452" spans="1:6" x14ac:dyDescent="0.2">
      <c r="A58452" s="97">
        <v>2022</v>
      </c>
      <c r="B58452" s="98" t="s">
        <v>57</v>
      </c>
      <c r="C58452" s="99" t="s">
        <v>29811</v>
      </c>
      <c r="D58452" s="99" t="s">
        <v>29806</v>
      </c>
      <c r="E58452" s="100">
        <v>647758</v>
      </c>
      <c r="F58452" s="101" t="b">
        <f t="shared" si="913"/>
        <v>0</v>
      </c>
    </row>
    <row r="58453" spans="1:6" x14ac:dyDescent="0.2">
      <c r="A58453" s="97">
        <v>2022</v>
      </c>
      <c r="B58453" s="98" t="s">
        <v>57</v>
      </c>
      <c r="C58453" s="99" t="s">
        <v>29811</v>
      </c>
      <c r="D58453" s="99" t="s">
        <v>776</v>
      </c>
      <c r="E58453" s="100">
        <v>208346</v>
      </c>
      <c r="F58453" s="101" t="b">
        <f t="shared" si="913"/>
        <v>0</v>
      </c>
    </row>
    <row r="58454" spans="1:6" x14ac:dyDescent="0.2">
      <c r="A58454" s="97">
        <v>2022</v>
      </c>
      <c r="B58454" s="98" t="s">
        <v>57</v>
      </c>
      <c r="C58454" s="99" t="s">
        <v>29811</v>
      </c>
      <c r="D58454" s="99" t="s">
        <v>29822</v>
      </c>
      <c r="E58454" s="100">
        <v>110081</v>
      </c>
      <c r="F58454" s="101" t="b">
        <f t="shared" si="913"/>
        <v>0</v>
      </c>
    </row>
    <row r="58455" spans="1:6" x14ac:dyDescent="0.2">
      <c r="A58455" s="97">
        <v>2022</v>
      </c>
      <c r="B58455" s="98" t="s">
        <v>57</v>
      </c>
      <c r="C58455" s="99" t="s">
        <v>29811</v>
      </c>
      <c r="D58455" s="99" t="s">
        <v>2257</v>
      </c>
      <c r="E58455" s="100">
        <v>0</v>
      </c>
      <c r="F58455" s="101" t="b">
        <f t="shared" si="913"/>
        <v>0</v>
      </c>
    </row>
    <row r="58456" spans="1:6" x14ac:dyDescent="0.2">
      <c r="A58456" s="97">
        <v>2022</v>
      </c>
      <c r="B58456" s="98" t="s">
        <v>57</v>
      </c>
      <c r="C58456" s="99" t="s">
        <v>29811</v>
      </c>
      <c r="D58456" s="99" t="s">
        <v>29814</v>
      </c>
      <c r="E58456" s="100">
        <v>258545</v>
      </c>
      <c r="F58456" s="101" t="b">
        <f t="shared" si="913"/>
        <v>0</v>
      </c>
    </row>
    <row r="58457" spans="1:6" x14ac:dyDescent="0.2">
      <c r="A58457" s="97">
        <v>2022</v>
      </c>
      <c r="B58457" s="98" t="s">
        <v>57</v>
      </c>
      <c r="C58457" s="99" t="s">
        <v>29811</v>
      </c>
      <c r="D58457" s="99" t="s">
        <v>29813</v>
      </c>
      <c r="E58457" s="100">
        <v>6655178</v>
      </c>
      <c r="F58457" s="101" t="b">
        <f t="shared" si="913"/>
        <v>0</v>
      </c>
    </row>
    <row r="58458" spans="1:6" x14ac:dyDescent="0.2">
      <c r="A58458" s="97">
        <v>2022</v>
      </c>
      <c r="B58458" s="98" t="s">
        <v>57</v>
      </c>
      <c r="C58458" s="99" t="s">
        <v>29811</v>
      </c>
      <c r="D58458" s="99" t="s">
        <v>29815</v>
      </c>
      <c r="E58458" s="100">
        <v>555043</v>
      </c>
      <c r="F58458" s="101" t="b">
        <f t="shared" si="913"/>
        <v>0</v>
      </c>
    </row>
    <row r="58459" spans="1:6" x14ac:dyDescent="0.2">
      <c r="A58459" s="97">
        <v>2022</v>
      </c>
      <c r="B58459" s="98" t="s">
        <v>57</v>
      </c>
      <c r="C58459" s="99" t="s">
        <v>29811</v>
      </c>
      <c r="D58459" s="99" t="s">
        <v>29812</v>
      </c>
      <c r="E58459" s="100">
        <v>225506</v>
      </c>
      <c r="F58459" s="101" t="b">
        <f t="shared" si="913"/>
        <v>0</v>
      </c>
    </row>
    <row r="58460" spans="1:6" x14ac:dyDescent="0.2">
      <c r="A58460" s="97">
        <v>2022</v>
      </c>
      <c r="B58460" s="98" t="s">
        <v>57</v>
      </c>
      <c r="C58460" s="99" t="s">
        <v>29811</v>
      </c>
      <c r="D58460" s="99" t="s">
        <v>27865</v>
      </c>
      <c r="E58460" s="100">
        <v>625422</v>
      </c>
      <c r="F58460" s="101" t="b">
        <f t="shared" si="913"/>
        <v>0</v>
      </c>
    </row>
    <row r="58461" spans="1:6" x14ac:dyDescent="0.2">
      <c r="A58461" s="97">
        <v>2022</v>
      </c>
      <c r="B58461" s="98" t="s">
        <v>57</v>
      </c>
      <c r="C58461" s="99" t="s">
        <v>29811</v>
      </c>
      <c r="D58461" s="99" t="s">
        <v>29816</v>
      </c>
      <c r="E58461" s="100">
        <v>51555</v>
      </c>
      <c r="F58461" s="101" t="b">
        <f t="shared" si="913"/>
        <v>0</v>
      </c>
    </row>
    <row r="58462" spans="1:6" x14ac:dyDescent="0.2">
      <c r="A58462" s="97">
        <v>2022</v>
      </c>
      <c r="B58462" s="98" t="s">
        <v>57</v>
      </c>
      <c r="C58462" s="99" t="s">
        <v>29823</v>
      </c>
      <c r="D58462" s="99" t="s">
        <v>45</v>
      </c>
      <c r="E58462" s="100">
        <v>216784</v>
      </c>
      <c r="F58462" s="101" t="str">
        <f t="shared" si="913"/>
        <v>chp</v>
      </c>
    </row>
    <row r="58463" spans="1:6" x14ac:dyDescent="0.2">
      <c r="A58463" s="97">
        <v>2022</v>
      </c>
      <c r="B58463" s="98" t="s">
        <v>57</v>
      </c>
      <c r="C58463" s="99" t="s">
        <v>29823</v>
      </c>
      <c r="D58463" s="99" t="s">
        <v>29822</v>
      </c>
      <c r="E58463" s="100">
        <v>60566</v>
      </c>
      <c r="F58463" s="101" t="str">
        <f t="shared" si="913"/>
        <v>chp</v>
      </c>
    </row>
    <row r="58464" spans="1:6" x14ac:dyDescent="0.2">
      <c r="A58464" s="97">
        <v>2022</v>
      </c>
      <c r="B58464" s="98" t="s">
        <v>57</v>
      </c>
      <c r="C58464" s="99" t="s">
        <v>29823</v>
      </c>
      <c r="D58464" s="99" t="s">
        <v>2257</v>
      </c>
      <c r="E58464" s="100">
        <v>0</v>
      </c>
      <c r="F58464" s="101" t="str">
        <f t="shared" si="913"/>
        <v>chp</v>
      </c>
    </row>
    <row r="58465" spans="1:6" x14ac:dyDescent="0.2">
      <c r="A58465" s="97">
        <v>2022</v>
      </c>
      <c r="B58465" s="98" t="s">
        <v>57</v>
      </c>
      <c r="C58465" s="99" t="s">
        <v>29823</v>
      </c>
      <c r="D58465" s="99" t="s">
        <v>29813</v>
      </c>
      <c r="E58465" s="100">
        <v>156218</v>
      </c>
      <c r="F58465" s="101" t="str">
        <f t="shared" si="913"/>
        <v>chp</v>
      </c>
    </row>
    <row r="58466" spans="1:6" x14ac:dyDescent="0.2">
      <c r="A58466" s="97">
        <v>2022</v>
      </c>
      <c r="B58466" s="98" t="s">
        <v>57</v>
      </c>
      <c r="C58466" s="99" t="s">
        <v>29825</v>
      </c>
      <c r="D58466" s="99" t="s">
        <v>45</v>
      </c>
      <c r="E58466" s="100">
        <v>373656</v>
      </c>
      <c r="F58466" s="101" t="str">
        <f t="shared" si="913"/>
        <v>chp</v>
      </c>
    </row>
    <row r="58467" spans="1:6" x14ac:dyDescent="0.2">
      <c r="A58467" s="97">
        <v>2022</v>
      </c>
      <c r="B58467" s="98" t="s">
        <v>57</v>
      </c>
      <c r="C58467" s="99" t="s">
        <v>29825</v>
      </c>
      <c r="D58467" s="99" t="s">
        <v>29814</v>
      </c>
      <c r="E58467" s="100">
        <v>201008</v>
      </c>
      <c r="F58467" s="101" t="str">
        <f t="shared" si="913"/>
        <v>chp</v>
      </c>
    </row>
    <row r="58468" spans="1:6" x14ac:dyDescent="0.2">
      <c r="A58468" s="97">
        <v>2022</v>
      </c>
      <c r="B58468" s="98" t="s">
        <v>57</v>
      </c>
      <c r="C58468" s="99" t="s">
        <v>29825</v>
      </c>
      <c r="D58468" s="99" t="s">
        <v>29813</v>
      </c>
      <c r="E58468" s="100">
        <v>3682</v>
      </c>
      <c r="F58468" s="101" t="str">
        <f t="shared" si="913"/>
        <v>chp</v>
      </c>
    </row>
    <row r="58469" spans="1:6" x14ac:dyDescent="0.2">
      <c r="A58469" s="97">
        <v>2022</v>
      </c>
      <c r="B58469" s="98" t="s">
        <v>57</v>
      </c>
      <c r="C58469" s="99" t="s">
        <v>29825</v>
      </c>
      <c r="D58469" s="99" t="s">
        <v>29815</v>
      </c>
      <c r="E58469" s="100">
        <v>4354</v>
      </c>
      <c r="F58469" s="101" t="str">
        <f t="shared" si="913"/>
        <v>chp</v>
      </c>
    </row>
    <row r="58470" spans="1:6" x14ac:dyDescent="0.2">
      <c r="A58470" s="97">
        <v>2022</v>
      </c>
      <c r="B58470" s="98" t="s">
        <v>57</v>
      </c>
      <c r="C58470" s="99" t="s">
        <v>29825</v>
      </c>
      <c r="D58470" s="99" t="s">
        <v>29812</v>
      </c>
      <c r="E58470" s="100">
        <v>164612</v>
      </c>
      <c r="F58470" s="101" t="str">
        <f t="shared" si="913"/>
        <v>chp</v>
      </c>
    </row>
    <row r="58471" spans="1:6" x14ac:dyDescent="0.2">
      <c r="A58471" s="97">
        <v>2022</v>
      </c>
      <c r="B58471" s="98" t="s">
        <v>57</v>
      </c>
      <c r="C58471" s="99" t="s">
        <v>29803</v>
      </c>
      <c r="D58471" s="99" t="s">
        <v>45</v>
      </c>
      <c r="E58471" s="100">
        <v>1886328</v>
      </c>
      <c r="F58471" s="101" t="b">
        <f t="shared" si="913"/>
        <v>1</v>
      </c>
    </row>
    <row r="58472" spans="1:6" x14ac:dyDescent="0.2">
      <c r="A58472" s="97">
        <v>2022</v>
      </c>
      <c r="B58472" s="98" t="s">
        <v>57</v>
      </c>
      <c r="C58472" s="99" t="s">
        <v>29803</v>
      </c>
      <c r="D58472" s="99" t="s">
        <v>29806</v>
      </c>
      <c r="E58472" s="100">
        <v>647758</v>
      </c>
      <c r="F58472" s="101" t="b">
        <f t="shared" si="913"/>
        <v>1</v>
      </c>
    </row>
    <row r="58473" spans="1:6" x14ac:dyDescent="0.2">
      <c r="A58473" s="97">
        <v>2022</v>
      </c>
      <c r="B58473" s="98" t="s">
        <v>57</v>
      </c>
      <c r="C58473" s="99" t="s">
        <v>29803</v>
      </c>
      <c r="D58473" s="99" t="s">
        <v>29814</v>
      </c>
      <c r="E58473" s="100">
        <v>150</v>
      </c>
      <c r="F58473" s="101" t="b">
        <f t="shared" si="913"/>
        <v>1</v>
      </c>
    </row>
    <row r="58474" spans="1:6" x14ac:dyDescent="0.2">
      <c r="A58474" s="97">
        <v>2022</v>
      </c>
      <c r="B58474" s="98" t="s">
        <v>57</v>
      </c>
      <c r="C58474" s="99" t="s">
        <v>29803</v>
      </c>
      <c r="D58474" s="99" t="s">
        <v>29813</v>
      </c>
      <c r="E58474" s="100">
        <v>1238420</v>
      </c>
      <c r="F58474" s="101" t="b">
        <f t="shared" si="913"/>
        <v>1</v>
      </c>
    </row>
    <row r="58475" spans="1:6" x14ac:dyDescent="0.2">
      <c r="A58475" s="97">
        <v>2022</v>
      </c>
      <c r="B58475" s="98" t="s">
        <v>57</v>
      </c>
      <c r="C58475" s="99" t="s">
        <v>29803</v>
      </c>
      <c r="D58475" s="99" t="s">
        <v>29812</v>
      </c>
      <c r="E58475" s="100">
        <v>0</v>
      </c>
      <c r="F58475" s="101" t="b">
        <f t="shared" si="913"/>
        <v>1</v>
      </c>
    </row>
    <row r="58476" spans="1:6" x14ac:dyDescent="0.2">
      <c r="A58476" s="97">
        <v>2022</v>
      </c>
      <c r="B58476" s="98" t="s">
        <v>57</v>
      </c>
      <c r="C58476" s="99" t="s">
        <v>29808</v>
      </c>
      <c r="D58476" s="99" t="s">
        <v>45</v>
      </c>
      <c r="E58476" s="100">
        <v>1611365</v>
      </c>
      <c r="F58476" s="101" t="b">
        <f t="shared" si="913"/>
        <v>1</v>
      </c>
    </row>
    <row r="58477" spans="1:6" x14ac:dyDescent="0.2">
      <c r="A58477" s="97">
        <v>2022</v>
      </c>
      <c r="B58477" s="98" t="s">
        <v>57</v>
      </c>
      <c r="C58477" s="99" t="s">
        <v>29808</v>
      </c>
      <c r="D58477" s="99" t="s">
        <v>776</v>
      </c>
      <c r="E58477" s="100">
        <v>208346</v>
      </c>
      <c r="F58477" s="101" t="b">
        <f t="shared" si="913"/>
        <v>1</v>
      </c>
    </row>
    <row r="58478" spans="1:6" x14ac:dyDescent="0.2">
      <c r="A58478" s="97">
        <v>2022</v>
      </c>
      <c r="B58478" s="98" t="s">
        <v>57</v>
      </c>
      <c r="C58478" s="99" t="s">
        <v>29808</v>
      </c>
      <c r="D58478" s="99" t="s">
        <v>29822</v>
      </c>
      <c r="E58478" s="100">
        <v>43417</v>
      </c>
      <c r="F58478" s="101" t="b">
        <f t="shared" si="913"/>
        <v>1</v>
      </c>
    </row>
    <row r="58479" spans="1:6" x14ac:dyDescent="0.2">
      <c r="A58479" s="97">
        <v>2022</v>
      </c>
      <c r="B58479" s="98" t="s">
        <v>57</v>
      </c>
      <c r="C58479" s="99" t="s">
        <v>29808</v>
      </c>
      <c r="D58479" s="99" t="s">
        <v>29814</v>
      </c>
      <c r="E58479" s="100">
        <v>-3052</v>
      </c>
      <c r="F58479" s="101" t="b">
        <f t="shared" si="913"/>
        <v>1</v>
      </c>
    </row>
    <row r="58480" spans="1:6" x14ac:dyDescent="0.2">
      <c r="A58480" s="97">
        <v>2022</v>
      </c>
      <c r="B58480" s="98" t="s">
        <v>57</v>
      </c>
      <c r="C58480" s="99" t="s">
        <v>29808</v>
      </c>
      <c r="D58480" s="99" t="s">
        <v>29813</v>
      </c>
      <c r="E58480" s="100">
        <v>173029</v>
      </c>
      <c r="F58480" s="101" t="b">
        <f t="shared" si="913"/>
        <v>1</v>
      </c>
    </row>
    <row r="58481" spans="1:6" x14ac:dyDescent="0.2">
      <c r="A58481" s="97">
        <v>2022</v>
      </c>
      <c r="B58481" s="98" t="s">
        <v>57</v>
      </c>
      <c r="C58481" s="99" t="s">
        <v>29808</v>
      </c>
      <c r="D58481" s="99" t="s">
        <v>29815</v>
      </c>
      <c r="E58481" s="100">
        <v>468008</v>
      </c>
      <c r="F58481" s="101" t="b">
        <f t="shared" si="913"/>
        <v>1</v>
      </c>
    </row>
    <row r="58482" spans="1:6" x14ac:dyDescent="0.2">
      <c r="A58482" s="97">
        <v>2022</v>
      </c>
      <c r="B58482" s="98" t="s">
        <v>57</v>
      </c>
      <c r="C58482" s="99" t="s">
        <v>29808</v>
      </c>
      <c r="D58482" s="99" t="s">
        <v>29812</v>
      </c>
      <c r="E58482" s="100">
        <v>44640</v>
      </c>
      <c r="F58482" s="101" t="b">
        <f t="shared" si="913"/>
        <v>1</v>
      </c>
    </row>
    <row r="58483" spans="1:6" x14ac:dyDescent="0.2">
      <c r="A58483" s="97">
        <v>2022</v>
      </c>
      <c r="B58483" s="98" t="s">
        <v>57</v>
      </c>
      <c r="C58483" s="99" t="s">
        <v>29808</v>
      </c>
      <c r="D58483" s="99" t="s">
        <v>27865</v>
      </c>
      <c r="E58483" s="100">
        <v>625422</v>
      </c>
      <c r="F58483" s="101" t="b">
        <f t="shared" si="913"/>
        <v>1</v>
      </c>
    </row>
    <row r="58484" spans="1:6" x14ac:dyDescent="0.2">
      <c r="A58484" s="97">
        <v>2022</v>
      </c>
      <c r="B58484" s="98" t="s">
        <v>57</v>
      </c>
      <c r="C58484" s="99" t="s">
        <v>29808</v>
      </c>
      <c r="D58484" s="99" t="s">
        <v>29816</v>
      </c>
      <c r="E58484" s="100">
        <v>51555</v>
      </c>
      <c r="F58484" s="101" t="b">
        <f t="shared" si="913"/>
        <v>1</v>
      </c>
    </row>
    <row r="58485" spans="1:6" x14ac:dyDescent="0.2">
      <c r="A58485" s="97">
        <v>2022</v>
      </c>
      <c r="B58485" s="98" t="s">
        <v>57</v>
      </c>
      <c r="C58485" s="99" t="s">
        <v>29807</v>
      </c>
      <c r="D58485" s="99" t="s">
        <v>45</v>
      </c>
      <c r="E58485" s="100">
        <v>5249301</v>
      </c>
      <c r="F58485" s="101" t="b">
        <f t="shared" si="913"/>
        <v>1</v>
      </c>
    </row>
    <row r="58486" spans="1:6" x14ac:dyDescent="0.2">
      <c r="A58486" s="97">
        <v>2022</v>
      </c>
      <c r="B58486" s="98" t="s">
        <v>57</v>
      </c>
      <c r="C58486" s="99" t="s">
        <v>29807</v>
      </c>
      <c r="D58486" s="99" t="s">
        <v>29822</v>
      </c>
      <c r="E58486" s="100">
        <v>6098</v>
      </c>
      <c r="F58486" s="101" t="b">
        <f t="shared" si="913"/>
        <v>1</v>
      </c>
    </row>
    <row r="58487" spans="1:6" x14ac:dyDescent="0.2">
      <c r="A58487" s="97">
        <v>2022</v>
      </c>
      <c r="B58487" s="98" t="s">
        <v>57</v>
      </c>
      <c r="C58487" s="99" t="s">
        <v>29807</v>
      </c>
      <c r="D58487" s="99" t="s">
        <v>29814</v>
      </c>
      <c r="E58487" s="100">
        <v>60438</v>
      </c>
      <c r="F58487" s="101" t="b">
        <f t="shared" si="913"/>
        <v>1</v>
      </c>
    </row>
    <row r="58488" spans="1:6" x14ac:dyDescent="0.2">
      <c r="A58488" s="97">
        <v>2022</v>
      </c>
      <c r="B58488" s="98" t="s">
        <v>57</v>
      </c>
      <c r="C58488" s="99" t="s">
        <v>29807</v>
      </c>
      <c r="D58488" s="99" t="s">
        <v>29813</v>
      </c>
      <c r="E58488" s="100">
        <v>5083830</v>
      </c>
      <c r="F58488" s="101" t="b">
        <f t="shared" si="913"/>
        <v>1</v>
      </c>
    </row>
    <row r="58489" spans="1:6" x14ac:dyDescent="0.2">
      <c r="A58489" s="97">
        <v>2022</v>
      </c>
      <c r="B58489" s="98" t="s">
        <v>57</v>
      </c>
      <c r="C58489" s="99" t="s">
        <v>29807</v>
      </c>
      <c r="D58489" s="99" t="s">
        <v>29815</v>
      </c>
      <c r="E58489" s="100">
        <v>82681</v>
      </c>
      <c r="F58489" s="101" t="b">
        <f t="shared" si="913"/>
        <v>1</v>
      </c>
    </row>
    <row r="58490" spans="1:6" x14ac:dyDescent="0.2">
      <c r="A58490" s="97">
        <v>2022</v>
      </c>
      <c r="B58490" s="98" t="s">
        <v>57</v>
      </c>
      <c r="C58490" s="99" t="s">
        <v>29807</v>
      </c>
      <c r="D58490" s="99" t="s">
        <v>29812</v>
      </c>
      <c r="E58490" s="100">
        <v>16254</v>
      </c>
      <c r="F58490" s="101" t="b">
        <f t="shared" si="913"/>
        <v>1</v>
      </c>
    </row>
    <row r="58491" spans="1:6" x14ac:dyDescent="0.2">
      <c r="A58491" s="97">
        <v>2022</v>
      </c>
      <c r="B58491" s="98" t="s">
        <v>58</v>
      </c>
      <c r="C58491" s="99" t="s">
        <v>29811</v>
      </c>
      <c r="D58491" s="99" t="s">
        <v>45</v>
      </c>
      <c r="E58491" s="100">
        <v>72982198</v>
      </c>
      <c r="F58491" s="101" t="b">
        <f t="shared" si="913"/>
        <v>0</v>
      </c>
    </row>
    <row r="58492" spans="1:6" x14ac:dyDescent="0.2">
      <c r="A58492" s="97">
        <v>2022</v>
      </c>
      <c r="B58492" s="98" t="s">
        <v>58</v>
      </c>
      <c r="C58492" s="99" t="s">
        <v>29811</v>
      </c>
      <c r="D58492" s="99" t="s">
        <v>29806</v>
      </c>
      <c r="E58492" s="100">
        <v>18172126</v>
      </c>
      <c r="F58492" s="101" t="b">
        <f t="shared" si="913"/>
        <v>0</v>
      </c>
    </row>
    <row r="58493" spans="1:6" x14ac:dyDescent="0.2">
      <c r="A58493" s="97">
        <v>2022</v>
      </c>
      <c r="B58493" s="98" t="s">
        <v>58</v>
      </c>
      <c r="C58493" s="99" t="s">
        <v>29811</v>
      </c>
      <c r="D58493" s="99" t="s">
        <v>29822</v>
      </c>
      <c r="E58493" s="100">
        <v>1009833</v>
      </c>
      <c r="F58493" s="101" t="b">
        <f t="shared" si="913"/>
        <v>0</v>
      </c>
    </row>
    <row r="58494" spans="1:6" x14ac:dyDescent="0.2">
      <c r="A58494" s="97">
        <v>2022</v>
      </c>
      <c r="B58494" s="98" t="s">
        <v>58</v>
      </c>
      <c r="C58494" s="99" t="s">
        <v>29811</v>
      </c>
      <c r="D58494" s="99" t="s">
        <v>47</v>
      </c>
      <c r="E58494" s="100">
        <v>7339040</v>
      </c>
      <c r="F58494" s="101" t="b">
        <f t="shared" si="913"/>
        <v>0</v>
      </c>
    </row>
    <row r="58495" spans="1:6" x14ac:dyDescent="0.2">
      <c r="A58495" s="97">
        <v>2022</v>
      </c>
      <c r="B58495" s="98" t="s">
        <v>58</v>
      </c>
      <c r="C58495" s="99" t="s">
        <v>29811</v>
      </c>
      <c r="D58495" s="99" t="s">
        <v>29814</v>
      </c>
      <c r="E58495" s="100">
        <v>-62</v>
      </c>
      <c r="F58495" s="101" t="b">
        <f t="shared" si="913"/>
        <v>0</v>
      </c>
    </row>
    <row r="58496" spans="1:6" x14ac:dyDescent="0.2">
      <c r="A58496" s="97">
        <v>2022</v>
      </c>
      <c r="B58496" s="98" t="s">
        <v>58</v>
      </c>
      <c r="C58496" s="99" t="s">
        <v>29811</v>
      </c>
      <c r="D58496" s="99" t="s">
        <v>29813</v>
      </c>
      <c r="E58496" s="100">
        <v>93954</v>
      </c>
      <c r="F58496" s="101" t="b">
        <f t="shared" si="913"/>
        <v>0</v>
      </c>
    </row>
    <row r="58497" spans="1:6" x14ac:dyDescent="0.2">
      <c r="A58497" s="97">
        <v>2022</v>
      </c>
      <c r="B58497" s="98" t="s">
        <v>58</v>
      </c>
      <c r="C58497" s="99" t="s">
        <v>29811</v>
      </c>
      <c r="D58497" s="99" t="s">
        <v>29815</v>
      </c>
      <c r="E58497" s="100">
        <v>385799</v>
      </c>
      <c r="F58497" s="101" t="b">
        <f t="shared" si="913"/>
        <v>0</v>
      </c>
    </row>
    <row r="58498" spans="1:6" x14ac:dyDescent="0.2">
      <c r="A58498" s="97">
        <v>2022</v>
      </c>
      <c r="B58498" s="98" t="s">
        <v>58</v>
      </c>
      <c r="C58498" s="99" t="s">
        <v>29811</v>
      </c>
      <c r="D58498" s="99" t="s">
        <v>29812</v>
      </c>
      <c r="E58498" s="100">
        <v>213603</v>
      </c>
      <c r="F58498" s="101" t="b">
        <f t="shared" si="913"/>
        <v>0</v>
      </c>
    </row>
    <row r="58499" spans="1:6" x14ac:dyDescent="0.2">
      <c r="A58499" s="97">
        <v>2022</v>
      </c>
      <c r="B58499" s="98" t="s">
        <v>58</v>
      </c>
      <c r="C58499" s="99" t="s">
        <v>29811</v>
      </c>
      <c r="D58499" s="99" t="s">
        <v>27865</v>
      </c>
      <c r="E58499" s="100">
        <v>45761370</v>
      </c>
      <c r="F58499" s="101" t="b">
        <f t="shared" si="913"/>
        <v>0</v>
      </c>
    </row>
    <row r="58500" spans="1:6" x14ac:dyDescent="0.2">
      <c r="A58500" s="97">
        <v>2022</v>
      </c>
      <c r="B58500" s="98" t="s">
        <v>58</v>
      </c>
      <c r="C58500" s="99" t="s">
        <v>29811</v>
      </c>
      <c r="D58500" s="99" t="s">
        <v>29816</v>
      </c>
      <c r="E58500" s="100">
        <v>6535</v>
      </c>
      <c r="F58500" s="101" t="b">
        <f t="shared" ref="F58500:F58563" si="914">INDEX($I$3:$I$8,MATCH(C58500,$H$3:$H$8,0))</f>
        <v>0</v>
      </c>
    </row>
    <row r="58501" spans="1:6" x14ac:dyDescent="0.2">
      <c r="A58501" s="97">
        <v>2022</v>
      </c>
      <c r="B58501" s="98" t="s">
        <v>58</v>
      </c>
      <c r="C58501" s="99" t="s">
        <v>29823</v>
      </c>
      <c r="D58501" s="99" t="s">
        <v>45</v>
      </c>
      <c r="E58501" s="100">
        <v>2088336</v>
      </c>
      <c r="F58501" s="101" t="str">
        <f t="shared" si="914"/>
        <v>chp</v>
      </c>
    </row>
    <row r="58502" spans="1:6" x14ac:dyDescent="0.2">
      <c r="A58502" s="97">
        <v>2022</v>
      </c>
      <c r="B58502" s="98" t="s">
        <v>58</v>
      </c>
      <c r="C58502" s="99" t="s">
        <v>29823</v>
      </c>
      <c r="D58502" s="99" t="s">
        <v>29806</v>
      </c>
      <c r="E58502" s="100">
        <v>1476625</v>
      </c>
      <c r="F58502" s="101" t="str">
        <f t="shared" si="914"/>
        <v>chp</v>
      </c>
    </row>
    <row r="58503" spans="1:6" x14ac:dyDescent="0.2">
      <c r="A58503" s="97">
        <v>2022</v>
      </c>
      <c r="B58503" s="98" t="s">
        <v>58</v>
      </c>
      <c r="C58503" s="99" t="s">
        <v>29823</v>
      </c>
      <c r="D58503" s="99" t="s">
        <v>47</v>
      </c>
      <c r="E58503" s="100">
        <v>538601</v>
      </c>
      <c r="F58503" s="101" t="str">
        <f t="shared" si="914"/>
        <v>chp</v>
      </c>
    </row>
    <row r="58504" spans="1:6" x14ac:dyDescent="0.2">
      <c r="A58504" s="97">
        <v>2022</v>
      </c>
      <c r="B58504" s="98" t="s">
        <v>58</v>
      </c>
      <c r="C58504" s="99" t="s">
        <v>29823</v>
      </c>
      <c r="D58504" s="99" t="s">
        <v>29814</v>
      </c>
      <c r="E58504" s="100">
        <v>0</v>
      </c>
      <c r="F58504" s="101" t="str">
        <f t="shared" si="914"/>
        <v>chp</v>
      </c>
    </row>
    <row r="58505" spans="1:6" x14ac:dyDescent="0.2">
      <c r="A58505" s="97">
        <v>2022</v>
      </c>
      <c r="B58505" s="98" t="s">
        <v>58</v>
      </c>
      <c r="C58505" s="99" t="s">
        <v>29823</v>
      </c>
      <c r="D58505" s="99" t="s">
        <v>29813</v>
      </c>
      <c r="E58505" s="100">
        <v>2021</v>
      </c>
      <c r="F58505" s="101" t="str">
        <f t="shared" si="914"/>
        <v>chp</v>
      </c>
    </row>
    <row r="58506" spans="1:6" x14ac:dyDescent="0.2">
      <c r="A58506" s="97">
        <v>2022</v>
      </c>
      <c r="B58506" s="98" t="s">
        <v>58</v>
      </c>
      <c r="C58506" s="99" t="s">
        <v>29823</v>
      </c>
      <c r="D58506" s="99" t="s">
        <v>29812</v>
      </c>
      <c r="E58506" s="100">
        <v>71088</v>
      </c>
      <c r="F58506" s="101" t="str">
        <f t="shared" si="914"/>
        <v>chp</v>
      </c>
    </row>
    <row r="58507" spans="1:6" x14ac:dyDescent="0.2">
      <c r="A58507" s="97">
        <v>2022</v>
      </c>
      <c r="B58507" s="98" t="s">
        <v>58</v>
      </c>
      <c r="C58507" s="99" t="s">
        <v>29823</v>
      </c>
      <c r="D58507" s="99" t="s">
        <v>29816</v>
      </c>
      <c r="E58507" s="100">
        <v>0</v>
      </c>
      <c r="F58507" s="101" t="str">
        <f t="shared" si="914"/>
        <v>chp</v>
      </c>
    </row>
    <row r="58508" spans="1:6" x14ac:dyDescent="0.2">
      <c r="A58508" s="97">
        <v>2022</v>
      </c>
      <c r="B58508" s="98" t="s">
        <v>58</v>
      </c>
      <c r="C58508" s="99" t="s">
        <v>29825</v>
      </c>
      <c r="D58508" s="99" t="s">
        <v>45</v>
      </c>
      <c r="E58508" s="100">
        <v>191347</v>
      </c>
      <c r="F58508" s="101" t="str">
        <f t="shared" si="914"/>
        <v>chp</v>
      </c>
    </row>
    <row r="58509" spans="1:6" x14ac:dyDescent="0.2">
      <c r="A58509" s="97">
        <v>2022</v>
      </c>
      <c r="B58509" s="98" t="s">
        <v>58</v>
      </c>
      <c r="C58509" s="99" t="s">
        <v>29825</v>
      </c>
      <c r="D58509" s="99" t="s">
        <v>29806</v>
      </c>
      <c r="E58509" s="100">
        <v>61673</v>
      </c>
      <c r="F58509" s="101" t="str">
        <f t="shared" si="914"/>
        <v>chp</v>
      </c>
    </row>
    <row r="58510" spans="1:6" x14ac:dyDescent="0.2">
      <c r="A58510" s="97">
        <v>2022</v>
      </c>
      <c r="B58510" s="98" t="s">
        <v>58</v>
      </c>
      <c r="C58510" s="99" t="s">
        <v>29825</v>
      </c>
      <c r="D58510" s="99" t="s">
        <v>47</v>
      </c>
      <c r="E58510" s="100">
        <v>95784</v>
      </c>
      <c r="F58510" s="101" t="str">
        <f t="shared" si="914"/>
        <v>chp</v>
      </c>
    </row>
    <row r="58511" spans="1:6" x14ac:dyDescent="0.2">
      <c r="A58511" s="97">
        <v>2022</v>
      </c>
      <c r="B58511" s="98" t="s">
        <v>58</v>
      </c>
      <c r="C58511" s="99" t="s">
        <v>29825</v>
      </c>
      <c r="D58511" s="99" t="s">
        <v>29813</v>
      </c>
      <c r="E58511" s="100">
        <v>10394</v>
      </c>
      <c r="F58511" s="101" t="str">
        <f t="shared" si="914"/>
        <v>chp</v>
      </c>
    </row>
    <row r="58512" spans="1:6" x14ac:dyDescent="0.2">
      <c r="A58512" s="97">
        <v>2022</v>
      </c>
      <c r="B58512" s="98" t="s">
        <v>58</v>
      </c>
      <c r="C58512" s="99" t="s">
        <v>29825</v>
      </c>
      <c r="D58512" s="99" t="s">
        <v>29812</v>
      </c>
      <c r="E58512" s="100">
        <v>12367</v>
      </c>
      <c r="F58512" s="101" t="str">
        <f t="shared" si="914"/>
        <v>chp</v>
      </c>
    </row>
    <row r="58513" spans="1:6" x14ac:dyDescent="0.2">
      <c r="A58513" s="97">
        <v>2022</v>
      </c>
      <c r="B58513" s="98" t="s">
        <v>58</v>
      </c>
      <c r="C58513" s="99" t="s">
        <v>29825</v>
      </c>
      <c r="D58513" s="99" t="s">
        <v>27865</v>
      </c>
      <c r="E58513" s="100">
        <v>4595</v>
      </c>
      <c r="F58513" s="101" t="str">
        <f t="shared" si="914"/>
        <v>chp</v>
      </c>
    </row>
    <row r="58514" spans="1:6" x14ac:dyDescent="0.2">
      <c r="A58514" s="97">
        <v>2022</v>
      </c>
      <c r="B58514" s="98" t="s">
        <v>58</v>
      </c>
      <c r="C58514" s="99" t="s">
        <v>29825</v>
      </c>
      <c r="D58514" s="99" t="s">
        <v>29816</v>
      </c>
      <c r="E58514" s="100">
        <v>6535</v>
      </c>
      <c r="F58514" s="101" t="str">
        <f t="shared" si="914"/>
        <v>chp</v>
      </c>
    </row>
    <row r="58515" spans="1:6" x14ac:dyDescent="0.2">
      <c r="A58515" s="97">
        <v>2022</v>
      </c>
      <c r="B58515" s="98" t="s">
        <v>58</v>
      </c>
      <c r="C58515" s="99" t="s">
        <v>29803</v>
      </c>
      <c r="D58515" s="99" t="s">
        <v>45</v>
      </c>
      <c r="E58515" s="100">
        <v>614</v>
      </c>
      <c r="F58515" s="101" t="b">
        <f t="shared" si="914"/>
        <v>1</v>
      </c>
    </row>
    <row r="58516" spans="1:6" x14ac:dyDescent="0.2">
      <c r="A58516" s="97">
        <v>2022</v>
      </c>
      <c r="B58516" s="98" t="s">
        <v>58</v>
      </c>
      <c r="C58516" s="99" t="s">
        <v>29803</v>
      </c>
      <c r="D58516" s="99" t="s">
        <v>29812</v>
      </c>
      <c r="E58516" s="100">
        <v>614</v>
      </c>
      <c r="F58516" s="101" t="b">
        <f t="shared" si="914"/>
        <v>1</v>
      </c>
    </row>
    <row r="58517" spans="1:6" x14ac:dyDescent="0.2">
      <c r="A58517" s="97">
        <v>2022</v>
      </c>
      <c r="B58517" s="98" t="s">
        <v>58</v>
      </c>
      <c r="C58517" s="99" t="s">
        <v>29808</v>
      </c>
      <c r="D58517" s="99" t="s">
        <v>45</v>
      </c>
      <c r="E58517" s="100">
        <v>11789096</v>
      </c>
      <c r="F58517" s="101" t="b">
        <f t="shared" si="914"/>
        <v>1</v>
      </c>
    </row>
    <row r="58518" spans="1:6" x14ac:dyDescent="0.2">
      <c r="A58518" s="97">
        <v>2022</v>
      </c>
      <c r="B58518" s="98" t="s">
        <v>58</v>
      </c>
      <c r="C58518" s="99" t="s">
        <v>29808</v>
      </c>
      <c r="D58518" s="99" t="s">
        <v>29822</v>
      </c>
      <c r="E58518" s="100">
        <v>5342</v>
      </c>
      <c r="F58518" s="101" t="b">
        <f t="shared" si="914"/>
        <v>1</v>
      </c>
    </row>
    <row r="58519" spans="1:6" x14ac:dyDescent="0.2">
      <c r="A58519" s="97">
        <v>2022</v>
      </c>
      <c r="B58519" s="98" t="s">
        <v>58</v>
      </c>
      <c r="C58519" s="99" t="s">
        <v>29808</v>
      </c>
      <c r="D58519" s="99" t="s">
        <v>47</v>
      </c>
      <c r="E58519" s="100">
        <v>193</v>
      </c>
      <c r="F58519" s="101" t="b">
        <f t="shared" si="914"/>
        <v>1</v>
      </c>
    </row>
    <row r="58520" spans="1:6" x14ac:dyDescent="0.2">
      <c r="A58520" s="97">
        <v>2022</v>
      </c>
      <c r="B58520" s="98" t="s">
        <v>58</v>
      </c>
      <c r="C58520" s="99" t="s">
        <v>29808</v>
      </c>
      <c r="D58520" s="99" t="s">
        <v>29813</v>
      </c>
      <c r="E58520" s="100">
        <v>1496</v>
      </c>
      <c r="F58520" s="101" t="b">
        <f t="shared" si="914"/>
        <v>1</v>
      </c>
    </row>
    <row r="58521" spans="1:6" x14ac:dyDescent="0.2">
      <c r="A58521" s="97">
        <v>2022</v>
      </c>
      <c r="B58521" s="98" t="s">
        <v>58</v>
      </c>
      <c r="C58521" s="99" t="s">
        <v>29808</v>
      </c>
      <c r="D58521" s="99" t="s">
        <v>29815</v>
      </c>
      <c r="E58521" s="100">
        <v>227595</v>
      </c>
      <c r="F58521" s="101" t="b">
        <f t="shared" si="914"/>
        <v>1</v>
      </c>
    </row>
    <row r="58522" spans="1:6" x14ac:dyDescent="0.2">
      <c r="A58522" s="97">
        <v>2022</v>
      </c>
      <c r="B58522" s="98" t="s">
        <v>58</v>
      </c>
      <c r="C58522" s="99" t="s">
        <v>29808</v>
      </c>
      <c r="D58522" s="99" t="s">
        <v>29812</v>
      </c>
      <c r="E58522" s="100">
        <v>97059</v>
      </c>
      <c r="F58522" s="101" t="b">
        <f t="shared" si="914"/>
        <v>1</v>
      </c>
    </row>
    <row r="58523" spans="1:6" x14ac:dyDescent="0.2">
      <c r="A58523" s="97">
        <v>2022</v>
      </c>
      <c r="B58523" s="98" t="s">
        <v>58</v>
      </c>
      <c r="C58523" s="99" t="s">
        <v>29808</v>
      </c>
      <c r="D58523" s="99" t="s">
        <v>27865</v>
      </c>
      <c r="E58523" s="100">
        <v>11457412</v>
      </c>
      <c r="F58523" s="101" t="b">
        <f t="shared" si="914"/>
        <v>1</v>
      </c>
    </row>
    <row r="58524" spans="1:6" x14ac:dyDescent="0.2">
      <c r="A58524" s="97">
        <v>2022</v>
      </c>
      <c r="B58524" s="98" t="s">
        <v>58</v>
      </c>
      <c r="C58524" s="99" t="s">
        <v>29807</v>
      </c>
      <c r="D58524" s="99" t="s">
        <v>45</v>
      </c>
      <c r="E58524" s="100">
        <v>58912805</v>
      </c>
      <c r="F58524" s="101" t="b">
        <f t="shared" si="914"/>
        <v>1</v>
      </c>
    </row>
    <row r="58525" spans="1:6" x14ac:dyDescent="0.2">
      <c r="A58525" s="97">
        <v>2022</v>
      </c>
      <c r="B58525" s="98" t="s">
        <v>58</v>
      </c>
      <c r="C58525" s="99" t="s">
        <v>29807</v>
      </c>
      <c r="D58525" s="99" t="s">
        <v>29806</v>
      </c>
      <c r="E58525" s="100">
        <v>16633828</v>
      </c>
      <c r="F58525" s="101" t="b">
        <f t="shared" si="914"/>
        <v>1</v>
      </c>
    </row>
    <row r="58526" spans="1:6" x14ac:dyDescent="0.2">
      <c r="A58526" s="97">
        <v>2022</v>
      </c>
      <c r="B58526" s="98" t="s">
        <v>58</v>
      </c>
      <c r="C58526" s="99" t="s">
        <v>29807</v>
      </c>
      <c r="D58526" s="99" t="s">
        <v>29822</v>
      </c>
      <c r="E58526" s="100">
        <v>1004491</v>
      </c>
      <c r="F58526" s="101" t="b">
        <f t="shared" si="914"/>
        <v>1</v>
      </c>
    </row>
    <row r="58527" spans="1:6" x14ac:dyDescent="0.2">
      <c r="A58527" s="97">
        <v>2022</v>
      </c>
      <c r="B58527" s="98" t="s">
        <v>58</v>
      </c>
      <c r="C58527" s="99" t="s">
        <v>29807</v>
      </c>
      <c r="D58527" s="99" t="s">
        <v>47</v>
      </c>
      <c r="E58527" s="100">
        <v>6704462</v>
      </c>
      <c r="F58527" s="101" t="b">
        <f t="shared" si="914"/>
        <v>1</v>
      </c>
    </row>
    <row r="58528" spans="1:6" x14ac:dyDescent="0.2">
      <c r="A58528" s="97">
        <v>2022</v>
      </c>
      <c r="B58528" s="98" t="s">
        <v>58</v>
      </c>
      <c r="C58528" s="99" t="s">
        <v>29807</v>
      </c>
      <c r="D58528" s="99" t="s">
        <v>29814</v>
      </c>
      <c r="E58528" s="100">
        <v>-62</v>
      </c>
      <c r="F58528" s="101" t="b">
        <f t="shared" si="914"/>
        <v>1</v>
      </c>
    </row>
    <row r="58529" spans="1:6" x14ac:dyDescent="0.2">
      <c r="A58529" s="97">
        <v>2022</v>
      </c>
      <c r="B58529" s="98" t="s">
        <v>58</v>
      </c>
      <c r="C58529" s="99" t="s">
        <v>29807</v>
      </c>
      <c r="D58529" s="99" t="s">
        <v>29813</v>
      </c>
      <c r="E58529" s="100">
        <v>80044</v>
      </c>
      <c r="F58529" s="101" t="b">
        <f t="shared" si="914"/>
        <v>1</v>
      </c>
    </row>
    <row r="58530" spans="1:6" x14ac:dyDescent="0.2">
      <c r="A58530" s="97">
        <v>2022</v>
      </c>
      <c r="B58530" s="98" t="s">
        <v>58</v>
      </c>
      <c r="C58530" s="99" t="s">
        <v>29807</v>
      </c>
      <c r="D58530" s="99" t="s">
        <v>29815</v>
      </c>
      <c r="E58530" s="100">
        <v>158204</v>
      </c>
      <c r="F58530" s="101" t="b">
        <f t="shared" si="914"/>
        <v>1</v>
      </c>
    </row>
    <row r="58531" spans="1:6" x14ac:dyDescent="0.2">
      <c r="A58531" s="97">
        <v>2022</v>
      </c>
      <c r="B58531" s="98" t="s">
        <v>58</v>
      </c>
      <c r="C58531" s="99" t="s">
        <v>29807</v>
      </c>
      <c r="D58531" s="99" t="s">
        <v>29812</v>
      </c>
      <c r="E58531" s="100">
        <v>32475</v>
      </c>
      <c r="F58531" s="101" t="b">
        <f t="shared" si="914"/>
        <v>1</v>
      </c>
    </row>
    <row r="58532" spans="1:6" x14ac:dyDescent="0.2">
      <c r="A58532" s="97">
        <v>2022</v>
      </c>
      <c r="B58532" s="98" t="s">
        <v>58</v>
      </c>
      <c r="C58532" s="99" t="s">
        <v>29807</v>
      </c>
      <c r="D58532" s="99" t="s">
        <v>27865</v>
      </c>
      <c r="E58532" s="100">
        <v>34299363</v>
      </c>
      <c r="F58532" s="101" t="b">
        <f t="shared" si="914"/>
        <v>1</v>
      </c>
    </row>
    <row r="58533" spans="1:6" x14ac:dyDescent="0.2">
      <c r="A58533" s="97">
        <v>2022</v>
      </c>
      <c r="B58533" s="98" t="s">
        <v>58</v>
      </c>
      <c r="C58533" s="99" t="s">
        <v>29807</v>
      </c>
      <c r="D58533" s="99" t="s">
        <v>29816</v>
      </c>
      <c r="E58533" s="100">
        <v>0</v>
      </c>
      <c r="F58533" s="101" t="b">
        <f t="shared" si="914"/>
        <v>1</v>
      </c>
    </row>
    <row r="58534" spans="1:6" x14ac:dyDescent="0.2">
      <c r="A58534" s="97">
        <v>2022</v>
      </c>
      <c r="B58534" s="98" t="s">
        <v>59</v>
      </c>
      <c r="C58534" s="99" t="s">
        <v>29811</v>
      </c>
      <c r="D58534" s="99" t="s">
        <v>45</v>
      </c>
      <c r="E58534" s="100">
        <v>16278410</v>
      </c>
      <c r="F58534" s="101" t="b">
        <f t="shared" si="914"/>
        <v>0</v>
      </c>
    </row>
    <row r="58535" spans="1:6" x14ac:dyDescent="0.2">
      <c r="A58535" s="97">
        <v>2022</v>
      </c>
      <c r="B58535" s="98" t="s">
        <v>59</v>
      </c>
      <c r="C58535" s="99" t="s">
        <v>29811</v>
      </c>
      <c r="D58535" s="99" t="s">
        <v>29806</v>
      </c>
      <c r="E58535" s="100">
        <v>6267</v>
      </c>
      <c r="F58535" s="101" t="b">
        <f t="shared" si="914"/>
        <v>0</v>
      </c>
    </row>
    <row r="58536" spans="1:6" x14ac:dyDescent="0.2">
      <c r="A58536" s="97">
        <v>2022</v>
      </c>
      <c r="B58536" s="98" t="s">
        <v>59</v>
      </c>
      <c r="C58536" s="99" t="s">
        <v>29811</v>
      </c>
      <c r="D58536" s="99" t="s">
        <v>776</v>
      </c>
      <c r="E58536" s="100">
        <v>91432</v>
      </c>
      <c r="F58536" s="101" t="b">
        <f t="shared" si="914"/>
        <v>0</v>
      </c>
    </row>
    <row r="58537" spans="1:6" x14ac:dyDescent="0.2">
      <c r="A58537" s="97">
        <v>2022</v>
      </c>
      <c r="B58537" s="98" t="s">
        <v>59</v>
      </c>
      <c r="C58537" s="99" t="s">
        <v>29811</v>
      </c>
      <c r="D58537" s="99" t="s">
        <v>29822</v>
      </c>
      <c r="E58537" s="100">
        <v>8359738</v>
      </c>
      <c r="F58537" s="101" t="b">
        <f t="shared" si="914"/>
        <v>0</v>
      </c>
    </row>
    <row r="58538" spans="1:6" x14ac:dyDescent="0.2">
      <c r="A58538" s="97">
        <v>2022</v>
      </c>
      <c r="B58538" s="98" t="s">
        <v>59</v>
      </c>
      <c r="C58538" s="99" t="s">
        <v>29811</v>
      </c>
      <c r="D58538" s="99" t="s">
        <v>47</v>
      </c>
      <c r="E58538" s="100">
        <v>4335008</v>
      </c>
      <c r="F58538" s="101" t="b">
        <f t="shared" si="914"/>
        <v>0</v>
      </c>
    </row>
    <row r="58539" spans="1:6" x14ac:dyDescent="0.2">
      <c r="A58539" s="97">
        <v>2022</v>
      </c>
      <c r="B58539" s="98" t="s">
        <v>59</v>
      </c>
      <c r="C58539" s="99" t="s">
        <v>29811</v>
      </c>
      <c r="D58539" s="99" t="s">
        <v>29814</v>
      </c>
      <c r="E58539" s="100">
        <v>50508</v>
      </c>
      <c r="F58539" s="101" t="b">
        <f t="shared" si="914"/>
        <v>0</v>
      </c>
    </row>
    <row r="58540" spans="1:6" x14ac:dyDescent="0.2">
      <c r="A58540" s="97">
        <v>2022</v>
      </c>
      <c r="B58540" s="98" t="s">
        <v>59</v>
      </c>
      <c r="C58540" s="99" t="s">
        <v>29811</v>
      </c>
      <c r="D58540" s="99" t="s">
        <v>29813</v>
      </c>
      <c r="E58540" s="100">
        <v>52</v>
      </c>
      <c r="F58540" s="101" t="b">
        <f t="shared" si="914"/>
        <v>0</v>
      </c>
    </row>
    <row r="58541" spans="1:6" x14ac:dyDescent="0.2">
      <c r="A58541" s="97">
        <v>2022</v>
      </c>
      <c r="B58541" s="98" t="s">
        <v>59</v>
      </c>
      <c r="C58541" s="99" t="s">
        <v>29811</v>
      </c>
      <c r="D58541" s="99" t="s">
        <v>29815</v>
      </c>
      <c r="E58541" s="100">
        <v>533318</v>
      </c>
      <c r="F58541" s="101" t="b">
        <f t="shared" si="914"/>
        <v>0</v>
      </c>
    </row>
    <row r="58542" spans="1:6" x14ac:dyDescent="0.2">
      <c r="A58542" s="97">
        <v>2022</v>
      </c>
      <c r="B58542" s="98" t="s">
        <v>59</v>
      </c>
      <c r="C58542" s="99" t="s">
        <v>29811</v>
      </c>
      <c r="D58542" s="99" t="s">
        <v>29812</v>
      </c>
      <c r="E58542" s="100">
        <v>90961</v>
      </c>
      <c r="F58542" s="101" t="b">
        <f t="shared" si="914"/>
        <v>0</v>
      </c>
    </row>
    <row r="58543" spans="1:6" x14ac:dyDescent="0.2">
      <c r="A58543" s="97">
        <v>2022</v>
      </c>
      <c r="B58543" s="98" t="s">
        <v>59</v>
      </c>
      <c r="C58543" s="99" t="s">
        <v>29811</v>
      </c>
      <c r="D58543" s="99" t="s">
        <v>27865</v>
      </c>
      <c r="E58543" s="100">
        <v>2441688</v>
      </c>
      <c r="F58543" s="101" t="b">
        <f t="shared" si="914"/>
        <v>0</v>
      </c>
    </row>
    <row r="58544" spans="1:6" x14ac:dyDescent="0.2">
      <c r="A58544" s="97">
        <v>2022</v>
      </c>
      <c r="B58544" s="98" t="s">
        <v>59</v>
      </c>
      <c r="C58544" s="99" t="s">
        <v>29811</v>
      </c>
      <c r="D58544" s="99" t="s">
        <v>29816</v>
      </c>
      <c r="E58544" s="100">
        <v>369438</v>
      </c>
      <c r="F58544" s="101" t="b">
        <f t="shared" si="914"/>
        <v>0</v>
      </c>
    </row>
    <row r="58545" spans="1:6" x14ac:dyDescent="0.2">
      <c r="A58545" s="97">
        <v>2022</v>
      </c>
      <c r="B58545" s="98" t="s">
        <v>59</v>
      </c>
      <c r="C58545" s="99" t="s">
        <v>29823</v>
      </c>
      <c r="D58545" s="99" t="s">
        <v>45</v>
      </c>
      <c r="E58545" s="100">
        <v>520806</v>
      </c>
      <c r="F58545" s="101" t="str">
        <f t="shared" si="914"/>
        <v>chp</v>
      </c>
    </row>
    <row r="58546" spans="1:6" x14ac:dyDescent="0.2">
      <c r="A58546" s="97">
        <v>2022</v>
      </c>
      <c r="B58546" s="98" t="s">
        <v>59</v>
      </c>
      <c r="C58546" s="99" t="s">
        <v>29823</v>
      </c>
      <c r="D58546" s="99" t="s">
        <v>29806</v>
      </c>
      <c r="E58546" s="100">
        <v>6267</v>
      </c>
      <c r="F58546" s="101" t="str">
        <f t="shared" si="914"/>
        <v>chp</v>
      </c>
    </row>
    <row r="58547" spans="1:6" x14ac:dyDescent="0.2">
      <c r="A58547" s="97">
        <v>2022</v>
      </c>
      <c r="B58547" s="98" t="s">
        <v>59</v>
      </c>
      <c r="C58547" s="99" t="s">
        <v>29823</v>
      </c>
      <c r="D58547" s="99" t="s">
        <v>47</v>
      </c>
      <c r="E58547" s="100">
        <v>118917</v>
      </c>
      <c r="F58547" s="101" t="str">
        <f t="shared" si="914"/>
        <v>chp</v>
      </c>
    </row>
    <row r="58548" spans="1:6" x14ac:dyDescent="0.2">
      <c r="A58548" s="97">
        <v>2022</v>
      </c>
      <c r="B58548" s="98" t="s">
        <v>59</v>
      </c>
      <c r="C58548" s="99" t="s">
        <v>29823</v>
      </c>
      <c r="D58548" s="99" t="s">
        <v>29814</v>
      </c>
      <c r="E58548" s="100">
        <v>50508</v>
      </c>
      <c r="F58548" s="101" t="str">
        <f t="shared" si="914"/>
        <v>chp</v>
      </c>
    </row>
    <row r="58549" spans="1:6" x14ac:dyDescent="0.2">
      <c r="A58549" s="97">
        <v>2022</v>
      </c>
      <c r="B58549" s="98" t="s">
        <v>59</v>
      </c>
      <c r="C58549" s="99" t="s">
        <v>29823</v>
      </c>
      <c r="D58549" s="99" t="s">
        <v>29813</v>
      </c>
      <c r="E58549" s="100">
        <v>0</v>
      </c>
      <c r="F58549" s="101" t="str">
        <f t="shared" si="914"/>
        <v>chp</v>
      </c>
    </row>
    <row r="58550" spans="1:6" x14ac:dyDescent="0.2">
      <c r="A58550" s="97">
        <v>2022</v>
      </c>
      <c r="B58550" s="98" t="s">
        <v>59</v>
      </c>
      <c r="C58550" s="99" t="s">
        <v>29823</v>
      </c>
      <c r="D58550" s="99" t="s">
        <v>29815</v>
      </c>
      <c r="E58550" s="100">
        <v>2973</v>
      </c>
      <c r="F58550" s="101" t="str">
        <f t="shared" si="914"/>
        <v>chp</v>
      </c>
    </row>
    <row r="58551" spans="1:6" x14ac:dyDescent="0.2">
      <c r="A58551" s="97">
        <v>2022</v>
      </c>
      <c r="B58551" s="98" t="s">
        <v>59</v>
      </c>
      <c r="C58551" s="99" t="s">
        <v>29823</v>
      </c>
      <c r="D58551" s="99" t="s">
        <v>29816</v>
      </c>
      <c r="E58551" s="100">
        <v>342141</v>
      </c>
      <c r="F58551" s="101" t="str">
        <f t="shared" si="914"/>
        <v>chp</v>
      </c>
    </row>
    <row r="58552" spans="1:6" x14ac:dyDescent="0.2">
      <c r="A58552" s="97">
        <v>2022</v>
      </c>
      <c r="B58552" s="98" t="s">
        <v>59</v>
      </c>
      <c r="C58552" s="99" t="s">
        <v>29825</v>
      </c>
      <c r="D58552" s="99" t="s">
        <v>45</v>
      </c>
      <c r="E58552" s="100">
        <v>68971</v>
      </c>
      <c r="F58552" s="101" t="str">
        <f t="shared" si="914"/>
        <v>chp</v>
      </c>
    </row>
    <row r="58553" spans="1:6" x14ac:dyDescent="0.2">
      <c r="A58553" s="97">
        <v>2022</v>
      </c>
      <c r="B58553" s="98" t="s">
        <v>59</v>
      </c>
      <c r="C58553" s="99" t="s">
        <v>29825</v>
      </c>
      <c r="D58553" s="99" t="s">
        <v>47</v>
      </c>
      <c r="E58553" s="100">
        <v>38622</v>
      </c>
      <c r="F58553" s="101" t="str">
        <f t="shared" si="914"/>
        <v>chp</v>
      </c>
    </row>
    <row r="58554" spans="1:6" x14ac:dyDescent="0.2">
      <c r="A58554" s="97">
        <v>2022</v>
      </c>
      <c r="B58554" s="98" t="s">
        <v>59</v>
      </c>
      <c r="C58554" s="99" t="s">
        <v>29825</v>
      </c>
      <c r="D58554" s="99" t="s">
        <v>29813</v>
      </c>
      <c r="E58554" s="100">
        <v>13</v>
      </c>
      <c r="F58554" s="101" t="str">
        <f t="shared" si="914"/>
        <v>chp</v>
      </c>
    </row>
    <row r="58555" spans="1:6" x14ac:dyDescent="0.2">
      <c r="A58555" s="97">
        <v>2022</v>
      </c>
      <c r="B58555" s="98" t="s">
        <v>59</v>
      </c>
      <c r="C58555" s="99" t="s">
        <v>29825</v>
      </c>
      <c r="D58555" s="99" t="s">
        <v>29812</v>
      </c>
      <c r="E58555" s="100">
        <v>30336</v>
      </c>
      <c r="F58555" s="101" t="str">
        <f t="shared" si="914"/>
        <v>chp</v>
      </c>
    </row>
    <row r="58556" spans="1:6" x14ac:dyDescent="0.2">
      <c r="A58556" s="97">
        <v>2022</v>
      </c>
      <c r="B58556" s="98" t="s">
        <v>59</v>
      </c>
      <c r="C58556" s="99" t="s">
        <v>29803</v>
      </c>
      <c r="D58556" s="99" t="s">
        <v>45</v>
      </c>
      <c r="E58556" s="100">
        <v>33041</v>
      </c>
      <c r="F58556" s="101" t="b">
        <f t="shared" si="914"/>
        <v>1</v>
      </c>
    </row>
    <row r="58557" spans="1:6" x14ac:dyDescent="0.2">
      <c r="A58557" s="97">
        <v>2022</v>
      </c>
      <c r="B58557" s="98" t="s">
        <v>59</v>
      </c>
      <c r="C58557" s="99" t="s">
        <v>29803</v>
      </c>
      <c r="D58557" s="99" t="s">
        <v>29812</v>
      </c>
      <c r="E58557" s="100">
        <v>5744</v>
      </c>
      <c r="F58557" s="101" t="b">
        <f t="shared" si="914"/>
        <v>1</v>
      </c>
    </row>
    <row r="58558" spans="1:6" x14ac:dyDescent="0.2">
      <c r="A58558" s="97">
        <v>2022</v>
      </c>
      <c r="B58558" s="98" t="s">
        <v>59</v>
      </c>
      <c r="C58558" s="99" t="s">
        <v>29803</v>
      </c>
      <c r="D58558" s="99" t="s">
        <v>29816</v>
      </c>
      <c r="E58558" s="100">
        <v>27297</v>
      </c>
      <c r="F58558" s="101" t="b">
        <f t="shared" si="914"/>
        <v>1</v>
      </c>
    </row>
    <row r="58559" spans="1:6" x14ac:dyDescent="0.2">
      <c r="A58559" s="97">
        <v>2022</v>
      </c>
      <c r="B58559" s="98" t="s">
        <v>59</v>
      </c>
      <c r="C58559" s="99" t="s">
        <v>29808</v>
      </c>
      <c r="D58559" s="99" t="s">
        <v>45</v>
      </c>
      <c r="E58559" s="100">
        <v>5267307</v>
      </c>
      <c r="F58559" s="101" t="b">
        <f t="shared" si="914"/>
        <v>1</v>
      </c>
    </row>
    <row r="58560" spans="1:6" x14ac:dyDescent="0.2">
      <c r="A58560" s="97">
        <v>2022</v>
      </c>
      <c r="B58560" s="98" t="s">
        <v>59</v>
      </c>
      <c r="C58560" s="99" t="s">
        <v>29808</v>
      </c>
      <c r="D58560" s="99" t="s">
        <v>776</v>
      </c>
      <c r="E58560" s="100">
        <v>91432</v>
      </c>
      <c r="F58560" s="101" t="b">
        <f t="shared" si="914"/>
        <v>1</v>
      </c>
    </row>
    <row r="58561" spans="1:6" x14ac:dyDescent="0.2">
      <c r="A58561" s="97">
        <v>2022</v>
      </c>
      <c r="B58561" s="98" t="s">
        <v>59</v>
      </c>
      <c r="C58561" s="99" t="s">
        <v>29808</v>
      </c>
      <c r="D58561" s="99" t="s">
        <v>29822</v>
      </c>
      <c r="E58561" s="100">
        <v>673759</v>
      </c>
      <c r="F58561" s="101" t="b">
        <f t="shared" si="914"/>
        <v>1</v>
      </c>
    </row>
    <row r="58562" spans="1:6" x14ac:dyDescent="0.2">
      <c r="A58562" s="97">
        <v>2022</v>
      </c>
      <c r="B58562" s="98" t="s">
        <v>59</v>
      </c>
      <c r="C58562" s="99" t="s">
        <v>29808</v>
      </c>
      <c r="D58562" s="99" t="s">
        <v>47</v>
      </c>
      <c r="E58562" s="100">
        <v>1656480</v>
      </c>
      <c r="F58562" s="101" t="b">
        <f t="shared" si="914"/>
        <v>1</v>
      </c>
    </row>
    <row r="58563" spans="1:6" x14ac:dyDescent="0.2">
      <c r="A58563" s="97">
        <v>2022</v>
      </c>
      <c r="B58563" s="98" t="s">
        <v>59</v>
      </c>
      <c r="C58563" s="99" t="s">
        <v>29808</v>
      </c>
      <c r="D58563" s="99" t="s">
        <v>29815</v>
      </c>
      <c r="E58563" s="100">
        <v>525788</v>
      </c>
      <c r="F58563" s="101" t="b">
        <f t="shared" si="914"/>
        <v>1</v>
      </c>
    </row>
    <row r="58564" spans="1:6" x14ac:dyDescent="0.2">
      <c r="A58564" s="97">
        <v>2022</v>
      </c>
      <c r="B58564" s="98" t="s">
        <v>59</v>
      </c>
      <c r="C58564" s="99" t="s">
        <v>29808</v>
      </c>
      <c r="D58564" s="99" t="s">
        <v>29812</v>
      </c>
      <c r="E58564" s="100">
        <v>40911</v>
      </c>
      <c r="F58564" s="101" t="b">
        <f t="shared" ref="F58564:F58627" si="915">INDEX($I$3:$I$8,MATCH(C58564,$H$3:$H$8,0))</f>
        <v>1</v>
      </c>
    </row>
    <row r="58565" spans="1:6" x14ac:dyDescent="0.2">
      <c r="A58565" s="97">
        <v>2022</v>
      </c>
      <c r="B58565" s="98" t="s">
        <v>59</v>
      </c>
      <c r="C58565" s="99" t="s">
        <v>29808</v>
      </c>
      <c r="D58565" s="99" t="s">
        <v>27865</v>
      </c>
      <c r="E58565" s="100">
        <v>2278937</v>
      </c>
      <c r="F58565" s="101" t="b">
        <f t="shared" si="915"/>
        <v>1</v>
      </c>
    </row>
    <row r="58566" spans="1:6" x14ac:dyDescent="0.2">
      <c r="A58566" s="97">
        <v>2022</v>
      </c>
      <c r="B58566" s="98" t="s">
        <v>59</v>
      </c>
      <c r="C58566" s="99" t="s">
        <v>29807</v>
      </c>
      <c r="D58566" s="99" t="s">
        <v>45</v>
      </c>
      <c r="E58566" s="100">
        <v>10388285</v>
      </c>
      <c r="F58566" s="101" t="b">
        <f t="shared" si="915"/>
        <v>1</v>
      </c>
    </row>
    <row r="58567" spans="1:6" x14ac:dyDescent="0.2">
      <c r="A58567" s="97">
        <v>2022</v>
      </c>
      <c r="B58567" s="98" t="s">
        <v>59</v>
      </c>
      <c r="C58567" s="99" t="s">
        <v>29807</v>
      </c>
      <c r="D58567" s="99" t="s">
        <v>29822</v>
      </c>
      <c r="E58567" s="100">
        <v>7685979</v>
      </c>
      <c r="F58567" s="101" t="b">
        <f t="shared" si="915"/>
        <v>1</v>
      </c>
    </row>
    <row r="58568" spans="1:6" x14ac:dyDescent="0.2">
      <c r="A58568" s="97">
        <v>2022</v>
      </c>
      <c r="B58568" s="98" t="s">
        <v>59</v>
      </c>
      <c r="C58568" s="99" t="s">
        <v>29807</v>
      </c>
      <c r="D58568" s="99" t="s">
        <v>47</v>
      </c>
      <c r="E58568" s="100">
        <v>2520989</v>
      </c>
      <c r="F58568" s="101" t="b">
        <f t="shared" si="915"/>
        <v>1</v>
      </c>
    </row>
    <row r="58569" spans="1:6" x14ac:dyDescent="0.2">
      <c r="A58569" s="97">
        <v>2022</v>
      </c>
      <c r="B58569" s="98" t="s">
        <v>59</v>
      </c>
      <c r="C58569" s="99" t="s">
        <v>29807</v>
      </c>
      <c r="D58569" s="99" t="s">
        <v>29813</v>
      </c>
      <c r="E58569" s="100">
        <v>39</v>
      </c>
      <c r="F58569" s="101" t="b">
        <f t="shared" si="915"/>
        <v>1</v>
      </c>
    </row>
    <row r="58570" spans="1:6" x14ac:dyDescent="0.2">
      <c r="A58570" s="97">
        <v>2022</v>
      </c>
      <c r="B58570" s="98" t="s">
        <v>59</v>
      </c>
      <c r="C58570" s="99" t="s">
        <v>29807</v>
      </c>
      <c r="D58570" s="99" t="s">
        <v>29815</v>
      </c>
      <c r="E58570" s="100">
        <v>4557</v>
      </c>
      <c r="F58570" s="101" t="b">
        <f t="shared" si="915"/>
        <v>1</v>
      </c>
    </row>
    <row r="58571" spans="1:6" x14ac:dyDescent="0.2">
      <c r="A58571" s="97">
        <v>2022</v>
      </c>
      <c r="B58571" s="98" t="s">
        <v>59</v>
      </c>
      <c r="C58571" s="99" t="s">
        <v>29807</v>
      </c>
      <c r="D58571" s="99" t="s">
        <v>29812</v>
      </c>
      <c r="E58571" s="100">
        <v>13970</v>
      </c>
      <c r="F58571" s="101" t="b">
        <f t="shared" si="915"/>
        <v>1</v>
      </c>
    </row>
    <row r="58572" spans="1:6" x14ac:dyDescent="0.2">
      <c r="A58572" s="97">
        <v>2022</v>
      </c>
      <c r="B58572" s="98" t="s">
        <v>59</v>
      </c>
      <c r="C58572" s="99" t="s">
        <v>29807</v>
      </c>
      <c r="D58572" s="99" t="s">
        <v>27865</v>
      </c>
      <c r="E58572" s="100">
        <v>162751</v>
      </c>
      <c r="F58572" s="101" t="b">
        <f t="shared" si="915"/>
        <v>1</v>
      </c>
    </row>
    <row r="58573" spans="1:6" x14ac:dyDescent="0.2">
      <c r="A58573" s="97">
        <v>2022</v>
      </c>
      <c r="B58573" s="98" t="s">
        <v>60</v>
      </c>
      <c r="C58573" s="99" t="s">
        <v>29811</v>
      </c>
      <c r="D58573" s="99" t="s">
        <v>45</v>
      </c>
      <c r="E58573" s="100">
        <v>185223322</v>
      </c>
      <c r="F58573" s="101" t="b">
        <f t="shared" si="915"/>
        <v>0</v>
      </c>
    </row>
    <row r="58574" spans="1:6" x14ac:dyDescent="0.2">
      <c r="A58574" s="97">
        <v>2022</v>
      </c>
      <c r="B58574" s="98" t="s">
        <v>60</v>
      </c>
      <c r="C58574" s="99" t="s">
        <v>29811</v>
      </c>
      <c r="D58574" s="99" t="s">
        <v>29806</v>
      </c>
      <c r="E58574" s="100">
        <v>40559217</v>
      </c>
      <c r="F58574" s="101" t="b">
        <f t="shared" si="915"/>
        <v>0</v>
      </c>
    </row>
    <row r="58575" spans="1:6" x14ac:dyDescent="0.2">
      <c r="A58575" s="97">
        <v>2022</v>
      </c>
      <c r="B58575" s="98" t="s">
        <v>60</v>
      </c>
      <c r="C58575" s="99" t="s">
        <v>29811</v>
      </c>
      <c r="D58575" s="99" t="s">
        <v>29822</v>
      </c>
      <c r="E58575" s="100">
        <v>115235</v>
      </c>
      <c r="F58575" s="101" t="b">
        <f t="shared" si="915"/>
        <v>0</v>
      </c>
    </row>
    <row r="58576" spans="1:6" x14ac:dyDescent="0.2">
      <c r="A58576" s="97">
        <v>2022</v>
      </c>
      <c r="B58576" s="98" t="s">
        <v>60</v>
      </c>
      <c r="C58576" s="99" t="s">
        <v>29811</v>
      </c>
      <c r="D58576" s="99" t="s">
        <v>47</v>
      </c>
      <c r="E58576" s="100">
        <v>19789290</v>
      </c>
      <c r="F58576" s="101" t="b">
        <f t="shared" si="915"/>
        <v>0</v>
      </c>
    </row>
    <row r="58577" spans="1:6" x14ac:dyDescent="0.2">
      <c r="A58577" s="97">
        <v>2022</v>
      </c>
      <c r="B58577" s="98" t="s">
        <v>60</v>
      </c>
      <c r="C58577" s="99" t="s">
        <v>29811</v>
      </c>
      <c r="D58577" s="99" t="s">
        <v>315</v>
      </c>
      <c r="E58577" s="100">
        <v>98869581</v>
      </c>
      <c r="F58577" s="101" t="b">
        <f t="shared" si="915"/>
        <v>0</v>
      </c>
    </row>
    <row r="58578" spans="1:6" x14ac:dyDescent="0.2">
      <c r="A58578" s="97">
        <v>2022</v>
      </c>
      <c r="B58578" s="98" t="s">
        <v>60</v>
      </c>
      <c r="C58578" s="99" t="s">
        <v>29811</v>
      </c>
      <c r="D58578" s="99" t="s">
        <v>2257</v>
      </c>
      <c r="E58578" s="100">
        <v>264574</v>
      </c>
      <c r="F58578" s="101" t="b">
        <f t="shared" si="915"/>
        <v>0</v>
      </c>
    </row>
    <row r="58579" spans="1:6" x14ac:dyDescent="0.2">
      <c r="A58579" s="97">
        <v>2022</v>
      </c>
      <c r="B58579" s="98" t="s">
        <v>60</v>
      </c>
      <c r="C58579" s="99" t="s">
        <v>29811</v>
      </c>
      <c r="D58579" s="99" t="s">
        <v>29814</v>
      </c>
      <c r="E58579" s="100">
        <v>262966</v>
      </c>
      <c r="F58579" s="101" t="b">
        <f t="shared" si="915"/>
        <v>0</v>
      </c>
    </row>
    <row r="58580" spans="1:6" x14ac:dyDescent="0.2">
      <c r="A58580" s="97">
        <v>2022</v>
      </c>
      <c r="B58580" s="98" t="s">
        <v>60</v>
      </c>
      <c r="C58580" s="99" t="s">
        <v>29811</v>
      </c>
      <c r="D58580" s="99" t="s">
        <v>29813</v>
      </c>
      <c r="E58580" s="100">
        <v>37579</v>
      </c>
      <c r="F58580" s="101" t="b">
        <f t="shared" si="915"/>
        <v>0</v>
      </c>
    </row>
    <row r="58581" spans="1:6" x14ac:dyDescent="0.2">
      <c r="A58581" s="97">
        <v>2022</v>
      </c>
      <c r="B58581" s="98" t="s">
        <v>60</v>
      </c>
      <c r="C58581" s="99" t="s">
        <v>29811</v>
      </c>
      <c r="D58581" s="99" t="s">
        <v>29815</v>
      </c>
      <c r="E58581" s="100">
        <v>1548365</v>
      </c>
      <c r="F58581" s="101" t="b">
        <f t="shared" si="915"/>
        <v>0</v>
      </c>
    </row>
    <row r="58582" spans="1:6" x14ac:dyDescent="0.2">
      <c r="A58582" s="97">
        <v>2022</v>
      </c>
      <c r="B58582" s="98" t="s">
        <v>60</v>
      </c>
      <c r="C58582" s="99" t="s">
        <v>29811</v>
      </c>
      <c r="D58582" s="99" t="s">
        <v>29812</v>
      </c>
      <c r="E58582" s="100">
        <v>282709</v>
      </c>
      <c r="F58582" s="101" t="b">
        <f t="shared" si="915"/>
        <v>0</v>
      </c>
    </row>
    <row r="58583" spans="1:6" x14ac:dyDescent="0.2">
      <c r="A58583" s="97">
        <v>2022</v>
      </c>
      <c r="B58583" s="98" t="s">
        <v>60</v>
      </c>
      <c r="C58583" s="99" t="s">
        <v>29811</v>
      </c>
      <c r="D58583" s="99" t="s">
        <v>27865</v>
      </c>
      <c r="E58583" s="100">
        <v>23493806</v>
      </c>
      <c r="F58583" s="101" t="b">
        <f t="shared" si="915"/>
        <v>0</v>
      </c>
    </row>
    <row r="58584" spans="1:6" x14ac:dyDescent="0.2">
      <c r="A58584" s="97">
        <v>2022</v>
      </c>
      <c r="B58584" s="98" t="s">
        <v>60</v>
      </c>
      <c r="C58584" s="99" t="s">
        <v>29811</v>
      </c>
      <c r="D58584" s="99" t="s">
        <v>29816</v>
      </c>
      <c r="E58584" s="100">
        <v>0</v>
      </c>
      <c r="F58584" s="101" t="b">
        <f t="shared" si="915"/>
        <v>0</v>
      </c>
    </row>
    <row r="58585" spans="1:6" x14ac:dyDescent="0.2">
      <c r="A58585" s="97">
        <v>2022</v>
      </c>
      <c r="B58585" s="98" t="s">
        <v>60</v>
      </c>
      <c r="C58585" s="99" t="s">
        <v>29823</v>
      </c>
      <c r="D58585" s="99" t="s">
        <v>45</v>
      </c>
      <c r="E58585" s="100">
        <v>2489841</v>
      </c>
      <c r="F58585" s="101" t="str">
        <f t="shared" si="915"/>
        <v>chp</v>
      </c>
    </row>
    <row r="58586" spans="1:6" x14ac:dyDescent="0.2">
      <c r="A58586" s="97">
        <v>2022</v>
      </c>
      <c r="B58586" s="98" t="s">
        <v>60</v>
      </c>
      <c r="C58586" s="99" t="s">
        <v>29823</v>
      </c>
      <c r="D58586" s="99" t="s">
        <v>29806</v>
      </c>
      <c r="E58586" s="100">
        <v>1119275</v>
      </c>
      <c r="F58586" s="101" t="str">
        <f t="shared" si="915"/>
        <v>chp</v>
      </c>
    </row>
    <row r="58587" spans="1:6" x14ac:dyDescent="0.2">
      <c r="A58587" s="97">
        <v>2022</v>
      </c>
      <c r="B58587" s="98" t="s">
        <v>60</v>
      </c>
      <c r="C58587" s="99" t="s">
        <v>29823</v>
      </c>
      <c r="D58587" s="99" t="s">
        <v>47</v>
      </c>
      <c r="E58587" s="100">
        <v>835818</v>
      </c>
      <c r="F58587" s="101" t="str">
        <f t="shared" si="915"/>
        <v>chp</v>
      </c>
    </row>
    <row r="58588" spans="1:6" x14ac:dyDescent="0.2">
      <c r="A58588" s="97">
        <v>2022</v>
      </c>
      <c r="B58588" s="98" t="s">
        <v>60</v>
      </c>
      <c r="C58588" s="99" t="s">
        <v>29823</v>
      </c>
      <c r="D58588" s="99" t="s">
        <v>2257</v>
      </c>
      <c r="E58588" s="100">
        <v>264574</v>
      </c>
      <c r="F58588" s="101" t="str">
        <f t="shared" si="915"/>
        <v>chp</v>
      </c>
    </row>
    <row r="58589" spans="1:6" x14ac:dyDescent="0.2">
      <c r="A58589" s="97">
        <v>2022</v>
      </c>
      <c r="B58589" s="98" t="s">
        <v>60</v>
      </c>
      <c r="C58589" s="99" t="s">
        <v>29823</v>
      </c>
      <c r="D58589" s="99" t="s">
        <v>29814</v>
      </c>
      <c r="E58589" s="100">
        <v>270174</v>
      </c>
      <c r="F58589" s="101" t="str">
        <f t="shared" si="915"/>
        <v>chp</v>
      </c>
    </row>
    <row r="58590" spans="1:6" x14ac:dyDescent="0.2">
      <c r="A58590" s="97">
        <v>2022</v>
      </c>
      <c r="B58590" s="98" t="s">
        <v>60</v>
      </c>
      <c r="C58590" s="99" t="s">
        <v>29823</v>
      </c>
      <c r="D58590" s="99" t="s">
        <v>29813</v>
      </c>
      <c r="E58590" s="100">
        <v>0</v>
      </c>
      <c r="F58590" s="101" t="str">
        <f t="shared" si="915"/>
        <v>chp</v>
      </c>
    </row>
    <row r="58591" spans="1:6" x14ac:dyDescent="0.2">
      <c r="A58591" s="97">
        <v>2022</v>
      </c>
      <c r="B58591" s="98" t="s">
        <v>60</v>
      </c>
      <c r="C58591" s="99" t="s">
        <v>29823</v>
      </c>
      <c r="D58591" s="99" t="s">
        <v>29816</v>
      </c>
      <c r="E58591" s="100">
        <v>0</v>
      </c>
      <c r="F58591" s="101" t="str">
        <f t="shared" si="915"/>
        <v>chp</v>
      </c>
    </row>
    <row r="58592" spans="1:6" x14ac:dyDescent="0.2">
      <c r="A58592" s="97">
        <v>2022</v>
      </c>
      <c r="B58592" s="98" t="s">
        <v>60</v>
      </c>
      <c r="C58592" s="99" t="s">
        <v>29825</v>
      </c>
      <c r="D58592" s="99" t="s">
        <v>45</v>
      </c>
      <c r="E58592" s="100">
        <v>447393</v>
      </c>
      <c r="F58592" s="101" t="str">
        <f t="shared" si="915"/>
        <v>chp</v>
      </c>
    </row>
    <row r="58593" spans="1:6" x14ac:dyDescent="0.2">
      <c r="A58593" s="97">
        <v>2022</v>
      </c>
      <c r="B58593" s="98" t="s">
        <v>60</v>
      </c>
      <c r="C58593" s="99" t="s">
        <v>29825</v>
      </c>
      <c r="D58593" s="99" t="s">
        <v>29806</v>
      </c>
      <c r="E58593" s="100">
        <v>17381</v>
      </c>
      <c r="F58593" s="101" t="str">
        <f t="shared" si="915"/>
        <v>chp</v>
      </c>
    </row>
    <row r="58594" spans="1:6" x14ac:dyDescent="0.2">
      <c r="A58594" s="97">
        <v>2022</v>
      </c>
      <c r="B58594" s="98" t="s">
        <v>60</v>
      </c>
      <c r="C58594" s="99" t="s">
        <v>29825</v>
      </c>
      <c r="D58594" s="99" t="s">
        <v>29822</v>
      </c>
      <c r="E58594" s="100">
        <v>0</v>
      </c>
      <c r="F58594" s="101" t="str">
        <f t="shared" si="915"/>
        <v>chp</v>
      </c>
    </row>
    <row r="58595" spans="1:6" x14ac:dyDescent="0.2">
      <c r="A58595" s="97">
        <v>2022</v>
      </c>
      <c r="B58595" s="98" t="s">
        <v>60</v>
      </c>
      <c r="C58595" s="99" t="s">
        <v>29825</v>
      </c>
      <c r="D58595" s="99" t="s">
        <v>47</v>
      </c>
      <c r="E58595" s="100">
        <v>424440</v>
      </c>
      <c r="F58595" s="101" t="str">
        <f t="shared" si="915"/>
        <v>chp</v>
      </c>
    </row>
    <row r="58596" spans="1:6" x14ac:dyDescent="0.2">
      <c r="A58596" s="97">
        <v>2022</v>
      </c>
      <c r="B58596" s="98" t="s">
        <v>60</v>
      </c>
      <c r="C58596" s="99" t="s">
        <v>29825</v>
      </c>
      <c r="D58596" s="99" t="s">
        <v>29813</v>
      </c>
      <c r="E58596" s="100">
        <v>400</v>
      </c>
      <c r="F58596" s="101" t="str">
        <f t="shared" si="915"/>
        <v>chp</v>
      </c>
    </row>
    <row r="58597" spans="1:6" x14ac:dyDescent="0.2">
      <c r="A58597" s="97">
        <v>2022</v>
      </c>
      <c r="B58597" s="98" t="s">
        <v>60</v>
      </c>
      <c r="C58597" s="99" t="s">
        <v>29825</v>
      </c>
      <c r="D58597" s="99" t="s">
        <v>29815</v>
      </c>
      <c r="E58597" s="100">
        <v>432</v>
      </c>
      <c r="F58597" s="101" t="str">
        <f t="shared" si="915"/>
        <v>chp</v>
      </c>
    </row>
    <row r="58598" spans="1:6" x14ac:dyDescent="0.2">
      <c r="A58598" s="97">
        <v>2022</v>
      </c>
      <c r="B58598" s="98" t="s">
        <v>60</v>
      </c>
      <c r="C58598" s="99" t="s">
        <v>29825</v>
      </c>
      <c r="D58598" s="99" t="s">
        <v>27865</v>
      </c>
      <c r="E58598" s="100">
        <v>4740</v>
      </c>
      <c r="F58598" s="101" t="str">
        <f t="shared" si="915"/>
        <v>chp</v>
      </c>
    </row>
    <row r="58599" spans="1:6" x14ac:dyDescent="0.2">
      <c r="A58599" s="97">
        <v>2022</v>
      </c>
      <c r="B58599" s="98" t="s">
        <v>60</v>
      </c>
      <c r="C58599" s="99" t="s">
        <v>29803</v>
      </c>
      <c r="D58599" s="99" t="s">
        <v>45</v>
      </c>
      <c r="E58599" s="100">
        <v>658916</v>
      </c>
      <c r="F58599" s="101" t="b">
        <f t="shared" si="915"/>
        <v>1</v>
      </c>
    </row>
    <row r="58600" spans="1:6" x14ac:dyDescent="0.2">
      <c r="A58600" s="97">
        <v>2022</v>
      </c>
      <c r="B58600" s="98" t="s">
        <v>60</v>
      </c>
      <c r="C58600" s="99" t="s">
        <v>29803</v>
      </c>
      <c r="D58600" s="99" t="s">
        <v>47</v>
      </c>
      <c r="E58600" s="100">
        <v>649287</v>
      </c>
      <c r="F58600" s="101" t="b">
        <f t="shared" si="915"/>
        <v>1</v>
      </c>
    </row>
    <row r="58601" spans="1:6" x14ac:dyDescent="0.2">
      <c r="A58601" s="97">
        <v>2022</v>
      </c>
      <c r="B58601" s="98" t="s">
        <v>60</v>
      </c>
      <c r="C58601" s="99" t="s">
        <v>29803</v>
      </c>
      <c r="D58601" s="99" t="s">
        <v>2257</v>
      </c>
      <c r="E58601" s="100">
        <v>0</v>
      </c>
      <c r="F58601" s="101" t="b">
        <f t="shared" si="915"/>
        <v>1</v>
      </c>
    </row>
    <row r="58602" spans="1:6" x14ac:dyDescent="0.2">
      <c r="A58602" s="97">
        <v>2022</v>
      </c>
      <c r="B58602" s="98" t="s">
        <v>60</v>
      </c>
      <c r="C58602" s="99" t="s">
        <v>29803</v>
      </c>
      <c r="D58602" s="99" t="s">
        <v>29812</v>
      </c>
      <c r="E58602" s="100">
        <v>9629</v>
      </c>
      <c r="F58602" s="101" t="b">
        <f t="shared" si="915"/>
        <v>1</v>
      </c>
    </row>
    <row r="58603" spans="1:6" x14ac:dyDescent="0.2">
      <c r="A58603" s="97">
        <v>2022</v>
      </c>
      <c r="B58603" s="98" t="s">
        <v>60</v>
      </c>
      <c r="C58603" s="99" t="s">
        <v>29808</v>
      </c>
      <c r="D58603" s="99" t="s">
        <v>45</v>
      </c>
      <c r="E58603" s="100">
        <v>177282521</v>
      </c>
      <c r="F58603" s="101" t="b">
        <f t="shared" si="915"/>
        <v>1</v>
      </c>
    </row>
    <row r="58604" spans="1:6" x14ac:dyDescent="0.2">
      <c r="A58604" s="97">
        <v>2022</v>
      </c>
      <c r="B58604" s="98" t="s">
        <v>60</v>
      </c>
      <c r="C58604" s="99" t="s">
        <v>29808</v>
      </c>
      <c r="D58604" s="99" t="s">
        <v>29806</v>
      </c>
      <c r="E58604" s="100">
        <v>37502810</v>
      </c>
      <c r="F58604" s="101" t="b">
        <f t="shared" si="915"/>
        <v>1</v>
      </c>
    </row>
    <row r="58605" spans="1:6" x14ac:dyDescent="0.2">
      <c r="A58605" s="97">
        <v>2022</v>
      </c>
      <c r="B58605" s="98" t="s">
        <v>60</v>
      </c>
      <c r="C58605" s="99" t="s">
        <v>29808</v>
      </c>
      <c r="D58605" s="99" t="s">
        <v>29822</v>
      </c>
      <c r="E58605" s="100">
        <v>54280</v>
      </c>
      <c r="F58605" s="101" t="b">
        <f t="shared" si="915"/>
        <v>1</v>
      </c>
    </row>
    <row r="58606" spans="1:6" x14ac:dyDescent="0.2">
      <c r="A58606" s="97">
        <v>2022</v>
      </c>
      <c r="B58606" s="98" t="s">
        <v>60</v>
      </c>
      <c r="C58606" s="99" t="s">
        <v>29808</v>
      </c>
      <c r="D58606" s="99" t="s">
        <v>47</v>
      </c>
      <c r="E58606" s="100">
        <v>15634867</v>
      </c>
      <c r="F58606" s="101" t="b">
        <f t="shared" si="915"/>
        <v>1</v>
      </c>
    </row>
    <row r="58607" spans="1:6" x14ac:dyDescent="0.2">
      <c r="A58607" s="97">
        <v>2022</v>
      </c>
      <c r="B58607" s="98" t="s">
        <v>60</v>
      </c>
      <c r="C58607" s="99" t="s">
        <v>29808</v>
      </c>
      <c r="D58607" s="99" t="s">
        <v>315</v>
      </c>
      <c r="E58607" s="100">
        <v>98869581</v>
      </c>
      <c r="F58607" s="101" t="b">
        <f t="shared" si="915"/>
        <v>1</v>
      </c>
    </row>
    <row r="58608" spans="1:6" x14ac:dyDescent="0.2">
      <c r="A58608" s="97">
        <v>2022</v>
      </c>
      <c r="B58608" s="98" t="s">
        <v>60</v>
      </c>
      <c r="C58608" s="99" t="s">
        <v>29808</v>
      </c>
      <c r="D58608" s="99" t="s">
        <v>29814</v>
      </c>
      <c r="E58608" s="100">
        <v>-7185</v>
      </c>
      <c r="F58608" s="101" t="b">
        <f t="shared" si="915"/>
        <v>1</v>
      </c>
    </row>
    <row r="58609" spans="1:6" x14ac:dyDescent="0.2">
      <c r="A58609" s="97">
        <v>2022</v>
      </c>
      <c r="B58609" s="98" t="s">
        <v>60</v>
      </c>
      <c r="C58609" s="99" t="s">
        <v>29808</v>
      </c>
      <c r="D58609" s="99" t="s">
        <v>29813</v>
      </c>
      <c r="E58609" s="100">
        <v>30171</v>
      </c>
      <c r="F58609" s="101" t="b">
        <f t="shared" si="915"/>
        <v>1</v>
      </c>
    </row>
    <row r="58610" spans="1:6" x14ac:dyDescent="0.2">
      <c r="A58610" s="97">
        <v>2022</v>
      </c>
      <c r="B58610" s="98" t="s">
        <v>60</v>
      </c>
      <c r="C58610" s="99" t="s">
        <v>29808</v>
      </c>
      <c r="D58610" s="99" t="s">
        <v>29815</v>
      </c>
      <c r="E58610" s="100">
        <v>1545812</v>
      </c>
      <c r="F58610" s="101" t="b">
        <f t="shared" si="915"/>
        <v>1</v>
      </c>
    </row>
    <row r="58611" spans="1:6" x14ac:dyDescent="0.2">
      <c r="A58611" s="97">
        <v>2022</v>
      </c>
      <c r="B58611" s="98" t="s">
        <v>60</v>
      </c>
      <c r="C58611" s="99" t="s">
        <v>29808</v>
      </c>
      <c r="D58611" s="99" t="s">
        <v>29812</v>
      </c>
      <c r="E58611" s="100">
        <v>176861</v>
      </c>
      <c r="F58611" s="101" t="b">
        <f t="shared" si="915"/>
        <v>1</v>
      </c>
    </row>
    <row r="58612" spans="1:6" x14ac:dyDescent="0.2">
      <c r="A58612" s="97">
        <v>2022</v>
      </c>
      <c r="B58612" s="98" t="s">
        <v>60</v>
      </c>
      <c r="C58612" s="99" t="s">
        <v>29808</v>
      </c>
      <c r="D58612" s="99" t="s">
        <v>27865</v>
      </c>
      <c r="E58612" s="100">
        <v>23475324</v>
      </c>
      <c r="F58612" s="101" t="b">
        <f t="shared" si="915"/>
        <v>1</v>
      </c>
    </row>
    <row r="58613" spans="1:6" x14ac:dyDescent="0.2">
      <c r="A58613" s="97">
        <v>2022</v>
      </c>
      <c r="B58613" s="98" t="s">
        <v>60</v>
      </c>
      <c r="C58613" s="99" t="s">
        <v>29807</v>
      </c>
      <c r="D58613" s="99" t="s">
        <v>45</v>
      </c>
      <c r="E58613" s="100">
        <v>4344652</v>
      </c>
      <c r="F58613" s="101" t="b">
        <f t="shared" si="915"/>
        <v>1</v>
      </c>
    </row>
    <row r="58614" spans="1:6" x14ac:dyDescent="0.2">
      <c r="A58614" s="97">
        <v>2022</v>
      </c>
      <c r="B58614" s="98" t="s">
        <v>60</v>
      </c>
      <c r="C58614" s="99" t="s">
        <v>29807</v>
      </c>
      <c r="D58614" s="99" t="s">
        <v>29806</v>
      </c>
      <c r="E58614" s="100">
        <v>1919752</v>
      </c>
      <c r="F58614" s="101" t="b">
        <f t="shared" si="915"/>
        <v>1</v>
      </c>
    </row>
    <row r="58615" spans="1:6" x14ac:dyDescent="0.2">
      <c r="A58615" s="97">
        <v>2022</v>
      </c>
      <c r="B58615" s="98" t="s">
        <v>60</v>
      </c>
      <c r="C58615" s="99" t="s">
        <v>29807</v>
      </c>
      <c r="D58615" s="99" t="s">
        <v>29822</v>
      </c>
      <c r="E58615" s="100">
        <v>60955</v>
      </c>
      <c r="F58615" s="101" t="b">
        <f t="shared" si="915"/>
        <v>1</v>
      </c>
    </row>
    <row r="58616" spans="1:6" x14ac:dyDescent="0.2">
      <c r="A58616" s="97">
        <v>2022</v>
      </c>
      <c r="B58616" s="98" t="s">
        <v>60</v>
      </c>
      <c r="C58616" s="99" t="s">
        <v>29807</v>
      </c>
      <c r="D58616" s="99" t="s">
        <v>47</v>
      </c>
      <c r="E58616" s="100">
        <v>2244878</v>
      </c>
      <c r="F58616" s="101" t="b">
        <f t="shared" si="915"/>
        <v>1</v>
      </c>
    </row>
    <row r="58617" spans="1:6" x14ac:dyDescent="0.2">
      <c r="A58617" s="97">
        <v>2022</v>
      </c>
      <c r="B58617" s="98" t="s">
        <v>60</v>
      </c>
      <c r="C58617" s="99" t="s">
        <v>29807</v>
      </c>
      <c r="D58617" s="99" t="s">
        <v>29814</v>
      </c>
      <c r="E58617" s="100">
        <v>-23</v>
      </c>
      <c r="F58617" s="101" t="b">
        <f t="shared" si="915"/>
        <v>1</v>
      </c>
    </row>
    <row r="58618" spans="1:6" x14ac:dyDescent="0.2">
      <c r="A58618" s="97">
        <v>2022</v>
      </c>
      <c r="B58618" s="98" t="s">
        <v>60</v>
      </c>
      <c r="C58618" s="99" t="s">
        <v>29807</v>
      </c>
      <c r="D58618" s="99" t="s">
        <v>29813</v>
      </c>
      <c r="E58618" s="100">
        <v>7008</v>
      </c>
      <c r="F58618" s="101" t="b">
        <f t="shared" si="915"/>
        <v>1</v>
      </c>
    </row>
    <row r="58619" spans="1:6" x14ac:dyDescent="0.2">
      <c r="A58619" s="97">
        <v>2022</v>
      </c>
      <c r="B58619" s="98" t="s">
        <v>60</v>
      </c>
      <c r="C58619" s="99" t="s">
        <v>29807</v>
      </c>
      <c r="D58619" s="99" t="s">
        <v>29815</v>
      </c>
      <c r="E58619" s="100">
        <v>2121</v>
      </c>
      <c r="F58619" s="101" t="b">
        <f t="shared" si="915"/>
        <v>1</v>
      </c>
    </row>
    <row r="58620" spans="1:6" x14ac:dyDescent="0.2">
      <c r="A58620" s="97">
        <v>2022</v>
      </c>
      <c r="B58620" s="98" t="s">
        <v>60</v>
      </c>
      <c r="C58620" s="99" t="s">
        <v>29807</v>
      </c>
      <c r="D58620" s="99" t="s">
        <v>29812</v>
      </c>
      <c r="E58620" s="100">
        <v>96219</v>
      </c>
      <c r="F58620" s="101" t="b">
        <f t="shared" si="915"/>
        <v>1</v>
      </c>
    </row>
    <row r="58621" spans="1:6" x14ac:dyDescent="0.2">
      <c r="A58621" s="97">
        <v>2022</v>
      </c>
      <c r="B58621" s="98" t="s">
        <v>60</v>
      </c>
      <c r="C58621" s="99" t="s">
        <v>29807</v>
      </c>
      <c r="D58621" s="99" t="s">
        <v>27865</v>
      </c>
      <c r="E58621" s="100">
        <v>13742</v>
      </c>
      <c r="F58621" s="101" t="b">
        <f t="shared" si="915"/>
        <v>1</v>
      </c>
    </row>
    <row r="58622" spans="1:6" x14ac:dyDescent="0.2">
      <c r="A58622" s="97">
        <v>2022</v>
      </c>
      <c r="B58622" s="98" t="s">
        <v>61</v>
      </c>
      <c r="C58622" s="99" t="s">
        <v>29811</v>
      </c>
      <c r="D58622" s="99" t="s">
        <v>45</v>
      </c>
      <c r="E58622" s="100">
        <v>98054905</v>
      </c>
      <c r="F58622" s="101" t="b">
        <f t="shared" si="915"/>
        <v>0</v>
      </c>
    </row>
    <row r="58623" spans="1:6" x14ac:dyDescent="0.2">
      <c r="A58623" s="97">
        <v>2022</v>
      </c>
      <c r="B58623" s="98" t="s">
        <v>61</v>
      </c>
      <c r="C58623" s="99" t="s">
        <v>29811</v>
      </c>
      <c r="D58623" s="99" t="s">
        <v>29806</v>
      </c>
      <c r="E58623" s="100">
        <v>51384115</v>
      </c>
      <c r="F58623" s="101" t="b">
        <f t="shared" si="915"/>
        <v>0</v>
      </c>
    </row>
    <row r="58624" spans="1:6" x14ac:dyDescent="0.2">
      <c r="A58624" s="97">
        <v>2022</v>
      </c>
      <c r="B58624" s="98" t="s">
        <v>61</v>
      </c>
      <c r="C58624" s="99" t="s">
        <v>29811</v>
      </c>
      <c r="D58624" s="99" t="s">
        <v>29822</v>
      </c>
      <c r="E58624" s="100">
        <v>370827</v>
      </c>
      <c r="F58624" s="101" t="b">
        <f t="shared" si="915"/>
        <v>0</v>
      </c>
    </row>
    <row r="58625" spans="1:6" x14ac:dyDescent="0.2">
      <c r="A58625" s="97">
        <v>2022</v>
      </c>
      <c r="B58625" s="98" t="s">
        <v>61</v>
      </c>
      <c r="C58625" s="99" t="s">
        <v>29811</v>
      </c>
      <c r="D58625" s="99" t="s">
        <v>47</v>
      </c>
      <c r="E58625" s="100">
        <v>32120898</v>
      </c>
      <c r="F58625" s="101" t="b">
        <f t="shared" si="915"/>
        <v>0</v>
      </c>
    </row>
    <row r="58626" spans="1:6" x14ac:dyDescent="0.2">
      <c r="A58626" s="97">
        <v>2022</v>
      </c>
      <c r="B58626" s="98" t="s">
        <v>61</v>
      </c>
      <c r="C58626" s="99" t="s">
        <v>29811</v>
      </c>
      <c r="D58626" s="99" t="s">
        <v>2257</v>
      </c>
      <c r="E58626" s="100">
        <v>2144536</v>
      </c>
      <c r="F58626" s="101" t="b">
        <f t="shared" si="915"/>
        <v>0</v>
      </c>
    </row>
    <row r="58627" spans="1:6" x14ac:dyDescent="0.2">
      <c r="A58627" s="97">
        <v>2022</v>
      </c>
      <c r="B58627" s="98" t="s">
        <v>61</v>
      </c>
      <c r="C58627" s="99" t="s">
        <v>29811</v>
      </c>
      <c r="D58627" s="99" t="s">
        <v>29814</v>
      </c>
      <c r="E58627" s="100">
        <v>467325</v>
      </c>
      <c r="F58627" s="101" t="b">
        <f t="shared" si="915"/>
        <v>0</v>
      </c>
    </row>
    <row r="58628" spans="1:6" x14ac:dyDescent="0.2">
      <c r="A58628" s="97">
        <v>2022</v>
      </c>
      <c r="B58628" s="98" t="s">
        <v>61</v>
      </c>
      <c r="C58628" s="99" t="s">
        <v>29811</v>
      </c>
      <c r="D58628" s="99" t="s">
        <v>29813</v>
      </c>
      <c r="E58628" s="100">
        <v>113805</v>
      </c>
      <c r="F58628" s="101" t="b">
        <f t="shared" ref="F58628:F58691" si="916">INDEX($I$3:$I$8,MATCH(C58628,$H$3:$H$8,0))</f>
        <v>0</v>
      </c>
    </row>
    <row r="58629" spans="1:6" x14ac:dyDescent="0.2">
      <c r="A58629" s="97">
        <v>2022</v>
      </c>
      <c r="B58629" s="98" t="s">
        <v>61</v>
      </c>
      <c r="C58629" s="99" t="s">
        <v>29811</v>
      </c>
      <c r="D58629" s="99" t="s">
        <v>29815</v>
      </c>
      <c r="E58629" s="100">
        <v>1082280</v>
      </c>
      <c r="F58629" s="101" t="b">
        <f t="shared" si="916"/>
        <v>0</v>
      </c>
    </row>
    <row r="58630" spans="1:6" x14ac:dyDescent="0.2">
      <c r="A58630" s="97">
        <v>2022</v>
      </c>
      <c r="B58630" s="98" t="s">
        <v>61</v>
      </c>
      <c r="C58630" s="99" t="s">
        <v>29811</v>
      </c>
      <c r="D58630" s="99" t="s">
        <v>29812</v>
      </c>
      <c r="E58630" s="100">
        <v>385915</v>
      </c>
      <c r="F58630" s="101" t="b">
        <f t="shared" si="916"/>
        <v>0</v>
      </c>
    </row>
    <row r="58631" spans="1:6" x14ac:dyDescent="0.2">
      <c r="A58631" s="97">
        <v>2022</v>
      </c>
      <c r="B58631" s="98" t="s">
        <v>61</v>
      </c>
      <c r="C58631" s="99" t="s">
        <v>29811</v>
      </c>
      <c r="D58631" s="99" t="s">
        <v>27865</v>
      </c>
      <c r="E58631" s="100">
        <v>9985205</v>
      </c>
      <c r="F58631" s="101" t="b">
        <f t="shared" si="916"/>
        <v>0</v>
      </c>
    </row>
    <row r="58632" spans="1:6" x14ac:dyDescent="0.2">
      <c r="A58632" s="97">
        <v>2022</v>
      </c>
      <c r="B58632" s="98" t="s">
        <v>61</v>
      </c>
      <c r="C58632" s="99" t="s">
        <v>29811</v>
      </c>
      <c r="D58632" s="99" t="s">
        <v>29816</v>
      </c>
      <c r="E58632" s="100">
        <v>0</v>
      </c>
      <c r="F58632" s="101" t="b">
        <f t="shared" si="916"/>
        <v>0</v>
      </c>
    </row>
    <row r="58633" spans="1:6" x14ac:dyDescent="0.2">
      <c r="A58633" s="97">
        <v>2022</v>
      </c>
      <c r="B58633" s="98" t="s">
        <v>61</v>
      </c>
      <c r="C58633" s="99" t="s">
        <v>29823</v>
      </c>
      <c r="D58633" s="99" t="s">
        <v>45</v>
      </c>
      <c r="E58633" s="100">
        <v>4783816</v>
      </c>
      <c r="F58633" s="101" t="str">
        <f t="shared" si="916"/>
        <v>chp</v>
      </c>
    </row>
    <row r="58634" spans="1:6" x14ac:dyDescent="0.2">
      <c r="A58634" s="97">
        <v>2022</v>
      </c>
      <c r="B58634" s="98" t="s">
        <v>61</v>
      </c>
      <c r="C58634" s="99" t="s">
        <v>29823</v>
      </c>
      <c r="D58634" s="99" t="s">
        <v>29806</v>
      </c>
      <c r="E58634" s="100">
        <v>0</v>
      </c>
      <c r="F58634" s="101" t="str">
        <f t="shared" si="916"/>
        <v>chp</v>
      </c>
    </row>
    <row r="58635" spans="1:6" x14ac:dyDescent="0.2">
      <c r="A58635" s="97">
        <v>2022</v>
      </c>
      <c r="B58635" s="98" t="s">
        <v>61</v>
      </c>
      <c r="C58635" s="99" t="s">
        <v>29823</v>
      </c>
      <c r="D58635" s="99" t="s">
        <v>47</v>
      </c>
      <c r="E58635" s="100">
        <v>2135920</v>
      </c>
      <c r="F58635" s="101" t="str">
        <f t="shared" si="916"/>
        <v>chp</v>
      </c>
    </row>
    <row r="58636" spans="1:6" x14ac:dyDescent="0.2">
      <c r="A58636" s="97">
        <v>2022</v>
      </c>
      <c r="B58636" s="98" t="s">
        <v>61</v>
      </c>
      <c r="C58636" s="99" t="s">
        <v>29823</v>
      </c>
      <c r="D58636" s="99" t="s">
        <v>2257</v>
      </c>
      <c r="E58636" s="100">
        <v>2144536</v>
      </c>
      <c r="F58636" s="101" t="str">
        <f t="shared" si="916"/>
        <v>chp</v>
      </c>
    </row>
    <row r="58637" spans="1:6" x14ac:dyDescent="0.2">
      <c r="A58637" s="97">
        <v>2022</v>
      </c>
      <c r="B58637" s="98" t="s">
        <v>61</v>
      </c>
      <c r="C58637" s="99" t="s">
        <v>29823</v>
      </c>
      <c r="D58637" s="99" t="s">
        <v>29814</v>
      </c>
      <c r="E58637" s="100">
        <v>455440</v>
      </c>
      <c r="F58637" s="101" t="str">
        <f t="shared" si="916"/>
        <v>chp</v>
      </c>
    </row>
    <row r="58638" spans="1:6" x14ac:dyDescent="0.2">
      <c r="A58638" s="97">
        <v>2022</v>
      </c>
      <c r="B58638" s="98" t="s">
        <v>61</v>
      </c>
      <c r="C58638" s="99" t="s">
        <v>29823</v>
      </c>
      <c r="D58638" s="99" t="s">
        <v>29813</v>
      </c>
      <c r="E58638" s="100">
        <v>768</v>
      </c>
      <c r="F58638" s="101" t="str">
        <f t="shared" si="916"/>
        <v>chp</v>
      </c>
    </row>
    <row r="58639" spans="1:6" x14ac:dyDescent="0.2">
      <c r="A58639" s="97">
        <v>2022</v>
      </c>
      <c r="B58639" s="98" t="s">
        <v>61</v>
      </c>
      <c r="C58639" s="99" t="s">
        <v>29823</v>
      </c>
      <c r="D58639" s="99" t="s">
        <v>29812</v>
      </c>
      <c r="E58639" s="100">
        <v>47152</v>
      </c>
      <c r="F58639" s="101" t="str">
        <f t="shared" si="916"/>
        <v>chp</v>
      </c>
    </row>
    <row r="58640" spans="1:6" x14ac:dyDescent="0.2">
      <c r="A58640" s="97">
        <v>2022</v>
      </c>
      <c r="B58640" s="98" t="s">
        <v>61</v>
      </c>
      <c r="C58640" s="99" t="s">
        <v>29825</v>
      </c>
      <c r="D58640" s="99" t="s">
        <v>45</v>
      </c>
      <c r="E58640" s="100">
        <v>240234</v>
      </c>
      <c r="F58640" s="101" t="str">
        <f t="shared" si="916"/>
        <v>chp</v>
      </c>
    </row>
    <row r="58641" spans="1:6" x14ac:dyDescent="0.2">
      <c r="A58641" s="97">
        <v>2022</v>
      </c>
      <c r="B58641" s="98" t="s">
        <v>61</v>
      </c>
      <c r="C58641" s="99" t="s">
        <v>29825</v>
      </c>
      <c r="D58641" s="99" t="s">
        <v>29806</v>
      </c>
      <c r="E58641" s="100">
        <v>46316</v>
      </c>
      <c r="F58641" s="101" t="str">
        <f t="shared" si="916"/>
        <v>chp</v>
      </c>
    </row>
    <row r="58642" spans="1:6" x14ac:dyDescent="0.2">
      <c r="A58642" s="97">
        <v>2022</v>
      </c>
      <c r="B58642" s="98" t="s">
        <v>61</v>
      </c>
      <c r="C58642" s="99" t="s">
        <v>29825</v>
      </c>
      <c r="D58642" s="99" t="s">
        <v>29822</v>
      </c>
      <c r="E58642" s="100">
        <v>3637</v>
      </c>
      <c r="F58642" s="101" t="str">
        <f t="shared" si="916"/>
        <v>chp</v>
      </c>
    </row>
    <row r="58643" spans="1:6" x14ac:dyDescent="0.2">
      <c r="A58643" s="97">
        <v>2022</v>
      </c>
      <c r="B58643" s="98" t="s">
        <v>61</v>
      </c>
      <c r="C58643" s="99" t="s">
        <v>29825</v>
      </c>
      <c r="D58643" s="99" t="s">
        <v>47</v>
      </c>
      <c r="E58643" s="100">
        <v>166213</v>
      </c>
      <c r="F58643" s="101" t="str">
        <f t="shared" si="916"/>
        <v>chp</v>
      </c>
    </row>
    <row r="58644" spans="1:6" x14ac:dyDescent="0.2">
      <c r="A58644" s="97">
        <v>2022</v>
      </c>
      <c r="B58644" s="98" t="s">
        <v>61</v>
      </c>
      <c r="C58644" s="99" t="s">
        <v>29825</v>
      </c>
      <c r="D58644" s="99" t="s">
        <v>29814</v>
      </c>
      <c r="E58644" s="100">
        <v>12254</v>
      </c>
      <c r="F58644" s="101" t="str">
        <f t="shared" si="916"/>
        <v>chp</v>
      </c>
    </row>
    <row r="58645" spans="1:6" x14ac:dyDescent="0.2">
      <c r="A58645" s="97">
        <v>2022</v>
      </c>
      <c r="B58645" s="98" t="s">
        <v>61</v>
      </c>
      <c r="C58645" s="99" t="s">
        <v>29825</v>
      </c>
      <c r="D58645" s="99" t="s">
        <v>29813</v>
      </c>
      <c r="E58645" s="100">
        <v>332</v>
      </c>
      <c r="F58645" s="101" t="str">
        <f t="shared" si="916"/>
        <v>chp</v>
      </c>
    </row>
    <row r="58646" spans="1:6" x14ac:dyDescent="0.2">
      <c r="A58646" s="97">
        <v>2022</v>
      </c>
      <c r="B58646" s="98" t="s">
        <v>61</v>
      </c>
      <c r="C58646" s="99" t="s">
        <v>29825</v>
      </c>
      <c r="D58646" s="99" t="s">
        <v>29815</v>
      </c>
      <c r="E58646" s="100">
        <v>1457</v>
      </c>
      <c r="F58646" s="101" t="str">
        <f t="shared" si="916"/>
        <v>chp</v>
      </c>
    </row>
    <row r="58647" spans="1:6" x14ac:dyDescent="0.2">
      <c r="A58647" s="97">
        <v>2022</v>
      </c>
      <c r="B58647" s="98" t="s">
        <v>61</v>
      </c>
      <c r="C58647" s="99" t="s">
        <v>29825</v>
      </c>
      <c r="D58647" s="99" t="s">
        <v>29812</v>
      </c>
      <c r="E58647" s="100">
        <v>10026</v>
      </c>
      <c r="F58647" s="101" t="str">
        <f t="shared" si="916"/>
        <v>chp</v>
      </c>
    </row>
    <row r="58648" spans="1:6" x14ac:dyDescent="0.2">
      <c r="A58648" s="97">
        <v>2022</v>
      </c>
      <c r="B58648" s="98" t="s">
        <v>61</v>
      </c>
      <c r="C58648" s="99" t="s">
        <v>29803</v>
      </c>
      <c r="D58648" s="99" t="s">
        <v>45</v>
      </c>
      <c r="E58648" s="100">
        <v>7240547</v>
      </c>
      <c r="F58648" s="101" t="b">
        <f t="shared" si="916"/>
        <v>1</v>
      </c>
    </row>
    <row r="58649" spans="1:6" x14ac:dyDescent="0.2">
      <c r="A58649" s="97">
        <v>2022</v>
      </c>
      <c r="B58649" s="98" t="s">
        <v>61</v>
      </c>
      <c r="C58649" s="99" t="s">
        <v>29803</v>
      </c>
      <c r="D58649" s="99" t="s">
        <v>29806</v>
      </c>
      <c r="E58649" s="100">
        <v>4483540</v>
      </c>
      <c r="F58649" s="101" t="b">
        <f t="shared" si="916"/>
        <v>1</v>
      </c>
    </row>
    <row r="58650" spans="1:6" x14ac:dyDescent="0.2">
      <c r="A58650" s="97">
        <v>2022</v>
      </c>
      <c r="B58650" s="98" t="s">
        <v>61</v>
      </c>
      <c r="C58650" s="99" t="s">
        <v>29803</v>
      </c>
      <c r="D58650" s="99" t="s">
        <v>47</v>
      </c>
      <c r="E58650" s="100">
        <v>2757007</v>
      </c>
      <c r="F58650" s="101" t="b">
        <f t="shared" si="916"/>
        <v>1</v>
      </c>
    </row>
    <row r="58651" spans="1:6" x14ac:dyDescent="0.2">
      <c r="A58651" s="97">
        <v>2022</v>
      </c>
      <c r="B58651" s="98" t="s">
        <v>61</v>
      </c>
      <c r="C58651" s="99" t="s">
        <v>29803</v>
      </c>
      <c r="D58651" s="99" t="s">
        <v>29813</v>
      </c>
      <c r="E58651" s="100">
        <v>0</v>
      </c>
      <c r="F58651" s="101" t="b">
        <f t="shared" si="916"/>
        <v>1</v>
      </c>
    </row>
    <row r="58652" spans="1:6" x14ac:dyDescent="0.2">
      <c r="A58652" s="97">
        <v>2022</v>
      </c>
      <c r="B58652" s="98" t="s">
        <v>61</v>
      </c>
      <c r="C58652" s="99" t="s">
        <v>29808</v>
      </c>
      <c r="D58652" s="99" t="s">
        <v>45</v>
      </c>
      <c r="E58652" s="100">
        <v>24550756</v>
      </c>
      <c r="F58652" s="101" t="b">
        <f t="shared" si="916"/>
        <v>1</v>
      </c>
    </row>
    <row r="58653" spans="1:6" x14ac:dyDescent="0.2">
      <c r="A58653" s="97">
        <v>2022</v>
      </c>
      <c r="B58653" s="98" t="s">
        <v>61</v>
      </c>
      <c r="C58653" s="99" t="s">
        <v>29808</v>
      </c>
      <c r="D58653" s="99" t="s">
        <v>29806</v>
      </c>
      <c r="E58653" s="100">
        <v>0</v>
      </c>
      <c r="F58653" s="101" t="b">
        <f t="shared" si="916"/>
        <v>1</v>
      </c>
    </row>
    <row r="58654" spans="1:6" x14ac:dyDescent="0.2">
      <c r="A58654" s="97">
        <v>2022</v>
      </c>
      <c r="B58654" s="98" t="s">
        <v>61</v>
      </c>
      <c r="C58654" s="99" t="s">
        <v>29808</v>
      </c>
      <c r="D58654" s="99" t="s">
        <v>47</v>
      </c>
      <c r="E58654" s="100">
        <v>13883966</v>
      </c>
      <c r="F58654" s="101" t="b">
        <f t="shared" si="916"/>
        <v>1</v>
      </c>
    </row>
    <row r="58655" spans="1:6" x14ac:dyDescent="0.2">
      <c r="A58655" s="97">
        <v>2022</v>
      </c>
      <c r="B58655" s="98" t="s">
        <v>61</v>
      </c>
      <c r="C58655" s="99" t="s">
        <v>29808</v>
      </c>
      <c r="D58655" s="99" t="s">
        <v>29813</v>
      </c>
      <c r="E58655" s="100">
        <v>9119</v>
      </c>
      <c r="F58655" s="101" t="b">
        <f t="shared" si="916"/>
        <v>1</v>
      </c>
    </row>
    <row r="58656" spans="1:6" x14ac:dyDescent="0.2">
      <c r="A58656" s="97">
        <v>2022</v>
      </c>
      <c r="B58656" s="98" t="s">
        <v>61</v>
      </c>
      <c r="C58656" s="99" t="s">
        <v>29808</v>
      </c>
      <c r="D58656" s="99" t="s">
        <v>29815</v>
      </c>
      <c r="E58656" s="100">
        <v>618045</v>
      </c>
      <c r="F58656" s="101" t="b">
        <f t="shared" si="916"/>
        <v>1</v>
      </c>
    </row>
    <row r="58657" spans="1:6" x14ac:dyDescent="0.2">
      <c r="A58657" s="97">
        <v>2022</v>
      </c>
      <c r="B58657" s="98" t="s">
        <v>61</v>
      </c>
      <c r="C58657" s="99" t="s">
        <v>29808</v>
      </c>
      <c r="D58657" s="99" t="s">
        <v>29812</v>
      </c>
      <c r="E58657" s="100">
        <v>54421</v>
      </c>
      <c r="F58657" s="101" t="b">
        <f t="shared" si="916"/>
        <v>1</v>
      </c>
    </row>
    <row r="58658" spans="1:6" x14ac:dyDescent="0.2">
      <c r="A58658" s="97">
        <v>2022</v>
      </c>
      <c r="B58658" s="98" t="s">
        <v>61</v>
      </c>
      <c r="C58658" s="99" t="s">
        <v>29808</v>
      </c>
      <c r="D58658" s="99" t="s">
        <v>27865</v>
      </c>
      <c r="E58658" s="100">
        <v>9985205</v>
      </c>
      <c r="F58658" s="101" t="b">
        <f t="shared" si="916"/>
        <v>1</v>
      </c>
    </row>
    <row r="58659" spans="1:6" x14ac:dyDescent="0.2">
      <c r="A58659" s="97">
        <v>2022</v>
      </c>
      <c r="B58659" s="98" t="s">
        <v>61</v>
      </c>
      <c r="C58659" s="99" t="s">
        <v>29808</v>
      </c>
      <c r="D58659" s="99" t="s">
        <v>29816</v>
      </c>
      <c r="E58659" s="100">
        <v>0</v>
      </c>
      <c r="F58659" s="101" t="b">
        <f t="shared" si="916"/>
        <v>1</v>
      </c>
    </row>
    <row r="58660" spans="1:6" x14ac:dyDescent="0.2">
      <c r="A58660" s="97">
        <v>2022</v>
      </c>
      <c r="B58660" s="98" t="s">
        <v>61</v>
      </c>
      <c r="C58660" s="99" t="s">
        <v>29807</v>
      </c>
      <c r="D58660" s="99" t="s">
        <v>45</v>
      </c>
      <c r="E58660" s="100">
        <v>61239551</v>
      </c>
      <c r="F58660" s="101" t="b">
        <f t="shared" si="916"/>
        <v>1</v>
      </c>
    </row>
    <row r="58661" spans="1:6" x14ac:dyDescent="0.2">
      <c r="A58661" s="97">
        <v>2022</v>
      </c>
      <c r="B58661" s="98" t="s">
        <v>61</v>
      </c>
      <c r="C58661" s="99" t="s">
        <v>29807</v>
      </c>
      <c r="D58661" s="99" t="s">
        <v>29806</v>
      </c>
      <c r="E58661" s="100">
        <v>46854259</v>
      </c>
      <c r="F58661" s="101" t="b">
        <f t="shared" si="916"/>
        <v>1</v>
      </c>
    </row>
    <row r="58662" spans="1:6" x14ac:dyDescent="0.2">
      <c r="A58662" s="97">
        <v>2022</v>
      </c>
      <c r="B58662" s="98" t="s">
        <v>61</v>
      </c>
      <c r="C58662" s="99" t="s">
        <v>29807</v>
      </c>
      <c r="D58662" s="99" t="s">
        <v>29822</v>
      </c>
      <c r="E58662" s="100">
        <v>367190</v>
      </c>
      <c r="F58662" s="101" t="b">
        <f t="shared" si="916"/>
        <v>1</v>
      </c>
    </row>
    <row r="58663" spans="1:6" x14ac:dyDescent="0.2">
      <c r="A58663" s="97">
        <v>2022</v>
      </c>
      <c r="B58663" s="98" t="s">
        <v>61</v>
      </c>
      <c r="C58663" s="99" t="s">
        <v>29807</v>
      </c>
      <c r="D58663" s="99" t="s">
        <v>47</v>
      </c>
      <c r="E58663" s="100">
        <v>13177792</v>
      </c>
      <c r="F58663" s="101" t="b">
        <f t="shared" si="916"/>
        <v>1</v>
      </c>
    </row>
    <row r="58664" spans="1:6" x14ac:dyDescent="0.2">
      <c r="A58664" s="97">
        <v>2022</v>
      </c>
      <c r="B58664" s="98" t="s">
        <v>61</v>
      </c>
      <c r="C58664" s="99" t="s">
        <v>29807</v>
      </c>
      <c r="D58664" s="99" t="s">
        <v>29814</v>
      </c>
      <c r="E58664" s="100">
        <v>-369</v>
      </c>
      <c r="F58664" s="101" t="b">
        <f t="shared" si="916"/>
        <v>1</v>
      </c>
    </row>
    <row r="58665" spans="1:6" x14ac:dyDescent="0.2">
      <c r="A58665" s="97">
        <v>2022</v>
      </c>
      <c r="B58665" s="98" t="s">
        <v>61</v>
      </c>
      <c r="C58665" s="99" t="s">
        <v>29807</v>
      </c>
      <c r="D58665" s="99" t="s">
        <v>29813</v>
      </c>
      <c r="E58665" s="100">
        <v>103586</v>
      </c>
      <c r="F58665" s="101" t="b">
        <f t="shared" si="916"/>
        <v>1</v>
      </c>
    </row>
    <row r="58666" spans="1:6" x14ac:dyDescent="0.2">
      <c r="A58666" s="97">
        <v>2022</v>
      </c>
      <c r="B58666" s="98" t="s">
        <v>61</v>
      </c>
      <c r="C58666" s="99" t="s">
        <v>29807</v>
      </c>
      <c r="D58666" s="99" t="s">
        <v>29815</v>
      </c>
      <c r="E58666" s="100">
        <v>462778</v>
      </c>
      <c r="F58666" s="101" t="b">
        <f t="shared" si="916"/>
        <v>1</v>
      </c>
    </row>
    <row r="58667" spans="1:6" x14ac:dyDescent="0.2">
      <c r="A58667" s="97">
        <v>2022</v>
      </c>
      <c r="B58667" s="98" t="s">
        <v>61</v>
      </c>
      <c r="C58667" s="99" t="s">
        <v>29807</v>
      </c>
      <c r="D58667" s="99" t="s">
        <v>29812</v>
      </c>
      <c r="E58667" s="100">
        <v>274316</v>
      </c>
      <c r="F58667" s="101" t="b">
        <f t="shared" si="916"/>
        <v>1</v>
      </c>
    </row>
    <row r="58668" spans="1:6" x14ac:dyDescent="0.2">
      <c r="A58668" s="97">
        <v>2022</v>
      </c>
      <c r="B58668" s="98" t="s">
        <v>62</v>
      </c>
      <c r="C58668" s="99" t="s">
        <v>29811</v>
      </c>
      <c r="D58668" s="99" t="s">
        <v>45</v>
      </c>
      <c r="E58668" s="100">
        <v>62197529</v>
      </c>
      <c r="F58668" s="101" t="b">
        <f t="shared" si="916"/>
        <v>0</v>
      </c>
    </row>
    <row r="58669" spans="1:6" x14ac:dyDescent="0.2">
      <c r="A58669" s="97">
        <v>2022</v>
      </c>
      <c r="B58669" s="98" t="s">
        <v>62</v>
      </c>
      <c r="C58669" s="99" t="s">
        <v>29811</v>
      </c>
      <c r="D58669" s="99" t="s">
        <v>29806</v>
      </c>
      <c r="E58669" s="100">
        <v>20229360</v>
      </c>
      <c r="F58669" s="101" t="b">
        <f t="shared" si="916"/>
        <v>0</v>
      </c>
    </row>
    <row r="58670" spans="1:6" x14ac:dyDescent="0.2">
      <c r="A58670" s="97">
        <v>2022</v>
      </c>
      <c r="B58670" s="98" t="s">
        <v>62</v>
      </c>
      <c r="C58670" s="99" t="s">
        <v>29811</v>
      </c>
      <c r="D58670" s="99" t="s">
        <v>29822</v>
      </c>
      <c r="E58670" s="100">
        <v>23668</v>
      </c>
      <c r="F58670" s="101" t="b">
        <f t="shared" si="916"/>
        <v>0</v>
      </c>
    </row>
    <row r="58671" spans="1:6" x14ac:dyDescent="0.2">
      <c r="A58671" s="97">
        <v>2022</v>
      </c>
      <c r="B58671" s="98" t="s">
        <v>62</v>
      </c>
      <c r="C58671" s="99" t="s">
        <v>29811</v>
      </c>
      <c r="D58671" s="99" t="s">
        <v>47</v>
      </c>
      <c r="E58671" s="100">
        <v>3362557</v>
      </c>
      <c r="F58671" s="101" t="b">
        <f t="shared" si="916"/>
        <v>0</v>
      </c>
    </row>
    <row r="58672" spans="1:6" x14ac:dyDescent="0.2">
      <c r="A58672" s="97">
        <v>2022</v>
      </c>
      <c r="B58672" s="98" t="s">
        <v>62</v>
      </c>
      <c r="C58672" s="99" t="s">
        <v>29811</v>
      </c>
      <c r="D58672" s="99" t="s">
        <v>315</v>
      </c>
      <c r="E58672" s="100">
        <v>8981959</v>
      </c>
      <c r="F58672" s="101" t="b">
        <f t="shared" si="916"/>
        <v>0</v>
      </c>
    </row>
    <row r="58673" spans="1:6" x14ac:dyDescent="0.2">
      <c r="A58673" s="97">
        <v>2022</v>
      </c>
      <c r="B58673" s="98" t="s">
        <v>62</v>
      </c>
      <c r="C58673" s="99" t="s">
        <v>29811</v>
      </c>
      <c r="D58673" s="99" t="s">
        <v>29814</v>
      </c>
      <c r="E58673" s="100">
        <v>829</v>
      </c>
      <c r="F58673" s="101" t="b">
        <f t="shared" si="916"/>
        <v>0</v>
      </c>
    </row>
    <row r="58674" spans="1:6" x14ac:dyDescent="0.2">
      <c r="A58674" s="97">
        <v>2022</v>
      </c>
      <c r="B58674" s="98" t="s">
        <v>62</v>
      </c>
      <c r="C58674" s="99" t="s">
        <v>29811</v>
      </c>
      <c r="D58674" s="99" t="s">
        <v>29813</v>
      </c>
      <c r="E58674" s="100">
        <v>-223550</v>
      </c>
      <c r="F58674" s="101" t="b">
        <f t="shared" si="916"/>
        <v>0</v>
      </c>
    </row>
    <row r="58675" spans="1:6" x14ac:dyDescent="0.2">
      <c r="A58675" s="97">
        <v>2022</v>
      </c>
      <c r="B58675" s="98" t="s">
        <v>62</v>
      </c>
      <c r="C58675" s="99" t="s">
        <v>29811</v>
      </c>
      <c r="D58675" s="99" t="s">
        <v>29815</v>
      </c>
      <c r="E58675" s="100">
        <v>74391</v>
      </c>
      <c r="F58675" s="101" t="b">
        <f t="shared" si="916"/>
        <v>0</v>
      </c>
    </row>
    <row r="58676" spans="1:6" x14ac:dyDescent="0.2">
      <c r="A58676" s="97">
        <v>2022</v>
      </c>
      <c r="B58676" s="98" t="s">
        <v>62</v>
      </c>
      <c r="C58676" s="99" t="s">
        <v>29811</v>
      </c>
      <c r="D58676" s="99" t="s">
        <v>29812</v>
      </c>
      <c r="E58676" s="100">
        <v>60836</v>
      </c>
      <c r="F58676" s="101" t="b">
        <f t="shared" si="916"/>
        <v>0</v>
      </c>
    </row>
    <row r="58677" spans="1:6" x14ac:dyDescent="0.2">
      <c r="A58677" s="97">
        <v>2022</v>
      </c>
      <c r="B58677" s="98" t="s">
        <v>62</v>
      </c>
      <c r="C58677" s="99" t="s">
        <v>29811</v>
      </c>
      <c r="D58677" s="99" t="s">
        <v>27865</v>
      </c>
      <c r="E58677" s="100">
        <v>29687479</v>
      </c>
      <c r="F58677" s="101" t="b">
        <f t="shared" si="916"/>
        <v>0</v>
      </c>
    </row>
    <row r="58678" spans="1:6" x14ac:dyDescent="0.2">
      <c r="A58678" s="97">
        <v>2022</v>
      </c>
      <c r="B58678" s="98" t="s">
        <v>62</v>
      </c>
      <c r="C58678" s="99" t="s">
        <v>29823</v>
      </c>
      <c r="D58678" s="99" t="s">
        <v>45</v>
      </c>
      <c r="E58678" s="100">
        <v>269401</v>
      </c>
      <c r="F58678" s="101" t="str">
        <f t="shared" si="916"/>
        <v>chp</v>
      </c>
    </row>
    <row r="58679" spans="1:6" x14ac:dyDescent="0.2">
      <c r="A58679" s="97">
        <v>2022</v>
      </c>
      <c r="B58679" s="98" t="s">
        <v>62</v>
      </c>
      <c r="C58679" s="99" t="s">
        <v>29823</v>
      </c>
      <c r="D58679" s="99" t="s">
        <v>47</v>
      </c>
      <c r="E58679" s="100">
        <v>255320</v>
      </c>
      <c r="F58679" s="101" t="str">
        <f t="shared" si="916"/>
        <v>chp</v>
      </c>
    </row>
    <row r="58680" spans="1:6" x14ac:dyDescent="0.2">
      <c r="A58680" s="97">
        <v>2022</v>
      </c>
      <c r="B58680" s="98" t="s">
        <v>62</v>
      </c>
      <c r="C58680" s="99" t="s">
        <v>29823</v>
      </c>
      <c r="D58680" s="99" t="s">
        <v>29814</v>
      </c>
      <c r="E58680" s="100">
        <v>829</v>
      </c>
      <c r="F58680" s="101" t="str">
        <f t="shared" si="916"/>
        <v>chp</v>
      </c>
    </row>
    <row r="58681" spans="1:6" x14ac:dyDescent="0.2">
      <c r="A58681" s="97">
        <v>2022</v>
      </c>
      <c r="B58681" s="98" t="s">
        <v>62</v>
      </c>
      <c r="C58681" s="99" t="s">
        <v>29823</v>
      </c>
      <c r="D58681" s="99" t="s">
        <v>27865</v>
      </c>
      <c r="E58681" s="100">
        <v>13252</v>
      </c>
      <c r="F58681" s="101" t="str">
        <f t="shared" si="916"/>
        <v>chp</v>
      </c>
    </row>
    <row r="58682" spans="1:6" x14ac:dyDescent="0.2">
      <c r="A58682" s="97">
        <v>2022</v>
      </c>
      <c r="B58682" s="98" t="s">
        <v>62</v>
      </c>
      <c r="C58682" s="99" t="s">
        <v>29825</v>
      </c>
      <c r="D58682" s="99" t="s">
        <v>45</v>
      </c>
      <c r="E58682" s="100">
        <v>15860</v>
      </c>
      <c r="F58682" s="101" t="str">
        <f t="shared" si="916"/>
        <v>chp</v>
      </c>
    </row>
    <row r="58683" spans="1:6" x14ac:dyDescent="0.2">
      <c r="A58683" s="97">
        <v>2022</v>
      </c>
      <c r="B58683" s="98" t="s">
        <v>62</v>
      </c>
      <c r="C58683" s="99" t="s">
        <v>29825</v>
      </c>
      <c r="D58683" s="99" t="s">
        <v>27865</v>
      </c>
      <c r="E58683" s="100">
        <v>15860</v>
      </c>
      <c r="F58683" s="101" t="str">
        <f t="shared" si="916"/>
        <v>chp</v>
      </c>
    </row>
    <row r="58684" spans="1:6" x14ac:dyDescent="0.2">
      <c r="A58684" s="97">
        <v>2022</v>
      </c>
      <c r="B58684" s="98" t="s">
        <v>62</v>
      </c>
      <c r="C58684" s="99" t="s">
        <v>29808</v>
      </c>
      <c r="D58684" s="99" t="s">
        <v>45</v>
      </c>
      <c r="E58684" s="100">
        <v>27700134</v>
      </c>
      <c r="F58684" s="101" t="b">
        <f t="shared" si="916"/>
        <v>1</v>
      </c>
    </row>
    <row r="58685" spans="1:6" x14ac:dyDescent="0.2">
      <c r="A58685" s="97">
        <v>2022</v>
      </c>
      <c r="B58685" s="98" t="s">
        <v>62</v>
      </c>
      <c r="C58685" s="99" t="s">
        <v>29808</v>
      </c>
      <c r="D58685" s="99" t="s">
        <v>29822</v>
      </c>
      <c r="E58685" s="100">
        <v>23668</v>
      </c>
      <c r="F58685" s="101" t="b">
        <f t="shared" si="916"/>
        <v>1</v>
      </c>
    </row>
    <row r="58686" spans="1:6" x14ac:dyDescent="0.2">
      <c r="A58686" s="97">
        <v>2022</v>
      </c>
      <c r="B58686" s="98" t="s">
        <v>62</v>
      </c>
      <c r="C58686" s="99" t="s">
        <v>29808</v>
      </c>
      <c r="D58686" s="99" t="s">
        <v>29815</v>
      </c>
      <c r="E58686" s="100">
        <v>64785</v>
      </c>
      <c r="F58686" s="101" t="b">
        <f t="shared" si="916"/>
        <v>1</v>
      </c>
    </row>
    <row r="58687" spans="1:6" x14ac:dyDescent="0.2">
      <c r="A58687" s="97">
        <v>2022</v>
      </c>
      <c r="B58687" s="98" t="s">
        <v>62</v>
      </c>
      <c r="C58687" s="99" t="s">
        <v>29808</v>
      </c>
      <c r="D58687" s="99" t="s">
        <v>29812</v>
      </c>
      <c r="E58687" s="100">
        <v>60836</v>
      </c>
      <c r="F58687" s="101" t="b">
        <f t="shared" si="916"/>
        <v>1</v>
      </c>
    </row>
    <row r="58688" spans="1:6" x14ac:dyDescent="0.2">
      <c r="A58688" s="97">
        <v>2022</v>
      </c>
      <c r="B58688" s="98" t="s">
        <v>62</v>
      </c>
      <c r="C58688" s="99" t="s">
        <v>29808</v>
      </c>
      <c r="D58688" s="99" t="s">
        <v>27865</v>
      </c>
      <c r="E58688" s="100">
        <v>27550845</v>
      </c>
      <c r="F58688" s="101" t="b">
        <f t="shared" si="916"/>
        <v>1</v>
      </c>
    </row>
    <row r="58689" spans="1:6" x14ac:dyDescent="0.2">
      <c r="A58689" s="97">
        <v>2022</v>
      </c>
      <c r="B58689" s="98" t="s">
        <v>62</v>
      </c>
      <c r="C58689" s="99" t="s">
        <v>29807</v>
      </c>
      <c r="D58689" s="99" t="s">
        <v>45</v>
      </c>
      <c r="E58689" s="100">
        <v>34212134</v>
      </c>
      <c r="F58689" s="101" t="b">
        <f t="shared" si="916"/>
        <v>1</v>
      </c>
    </row>
    <row r="58690" spans="1:6" x14ac:dyDescent="0.2">
      <c r="A58690" s="97">
        <v>2022</v>
      </c>
      <c r="B58690" s="98" t="s">
        <v>62</v>
      </c>
      <c r="C58690" s="99" t="s">
        <v>29807</v>
      </c>
      <c r="D58690" s="99" t="s">
        <v>29806</v>
      </c>
      <c r="E58690" s="100">
        <v>20229360</v>
      </c>
      <c r="F58690" s="101" t="b">
        <f t="shared" si="916"/>
        <v>1</v>
      </c>
    </row>
    <row r="58691" spans="1:6" x14ac:dyDescent="0.2">
      <c r="A58691" s="97">
        <v>2022</v>
      </c>
      <c r="B58691" s="98" t="s">
        <v>62</v>
      </c>
      <c r="C58691" s="99" t="s">
        <v>29807</v>
      </c>
      <c r="D58691" s="99" t="s">
        <v>47</v>
      </c>
      <c r="E58691" s="100">
        <v>3107237</v>
      </c>
      <c r="F58691" s="101" t="b">
        <f t="shared" si="916"/>
        <v>1</v>
      </c>
    </row>
    <row r="58692" spans="1:6" x14ac:dyDescent="0.2">
      <c r="A58692" s="97">
        <v>2022</v>
      </c>
      <c r="B58692" s="98" t="s">
        <v>62</v>
      </c>
      <c r="C58692" s="99" t="s">
        <v>29807</v>
      </c>
      <c r="D58692" s="99" t="s">
        <v>315</v>
      </c>
      <c r="E58692" s="100">
        <v>8981959</v>
      </c>
      <c r="F58692" s="101" t="b">
        <f t="shared" ref="F58692:F58755" si="917">INDEX($I$3:$I$8,MATCH(C58692,$H$3:$H$8,0))</f>
        <v>1</v>
      </c>
    </row>
    <row r="58693" spans="1:6" x14ac:dyDescent="0.2">
      <c r="A58693" s="97">
        <v>2022</v>
      </c>
      <c r="B58693" s="98" t="s">
        <v>62</v>
      </c>
      <c r="C58693" s="99" t="s">
        <v>29807</v>
      </c>
      <c r="D58693" s="99" t="s">
        <v>29813</v>
      </c>
      <c r="E58693" s="100">
        <v>-223550</v>
      </c>
      <c r="F58693" s="101" t="b">
        <f t="shared" si="917"/>
        <v>1</v>
      </c>
    </row>
    <row r="58694" spans="1:6" x14ac:dyDescent="0.2">
      <c r="A58694" s="97">
        <v>2022</v>
      </c>
      <c r="B58694" s="98" t="s">
        <v>62</v>
      </c>
      <c r="C58694" s="99" t="s">
        <v>29807</v>
      </c>
      <c r="D58694" s="99" t="s">
        <v>29815</v>
      </c>
      <c r="E58694" s="100">
        <v>9606</v>
      </c>
      <c r="F58694" s="101" t="b">
        <f t="shared" si="917"/>
        <v>1</v>
      </c>
    </row>
    <row r="58695" spans="1:6" x14ac:dyDescent="0.2">
      <c r="A58695" s="97">
        <v>2022</v>
      </c>
      <c r="B58695" s="98" t="s">
        <v>62</v>
      </c>
      <c r="C58695" s="99" t="s">
        <v>29807</v>
      </c>
      <c r="D58695" s="99" t="s">
        <v>27865</v>
      </c>
      <c r="E58695" s="100">
        <v>2107522</v>
      </c>
      <c r="F58695" s="101" t="b">
        <f t="shared" si="917"/>
        <v>1</v>
      </c>
    </row>
    <row r="58696" spans="1:6" x14ac:dyDescent="0.2">
      <c r="A58696" s="97">
        <v>2022</v>
      </c>
      <c r="B58696" s="98" t="s">
        <v>63</v>
      </c>
      <c r="C58696" s="99" t="s">
        <v>29811</v>
      </c>
      <c r="D58696" s="99" t="s">
        <v>45</v>
      </c>
      <c r="E58696" s="100">
        <v>69147329</v>
      </c>
      <c r="F58696" s="101" t="b">
        <f t="shared" si="917"/>
        <v>0</v>
      </c>
    </row>
    <row r="58697" spans="1:6" x14ac:dyDescent="0.2">
      <c r="A58697" s="97">
        <v>2022</v>
      </c>
      <c r="B58697" s="98" t="s">
        <v>63</v>
      </c>
      <c r="C58697" s="99" t="s">
        <v>29811</v>
      </c>
      <c r="D58697" s="99" t="s">
        <v>29806</v>
      </c>
      <c r="E58697" s="100">
        <v>47053327</v>
      </c>
      <c r="F58697" s="101" t="b">
        <f t="shared" si="917"/>
        <v>0</v>
      </c>
    </row>
    <row r="58698" spans="1:6" x14ac:dyDescent="0.2">
      <c r="A58698" s="97">
        <v>2022</v>
      </c>
      <c r="B58698" s="98" t="s">
        <v>63</v>
      </c>
      <c r="C58698" s="99" t="s">
        <v>29811</v>
      </c>
      <c r="D58698" s="99" t="s">
        <v>29822</v>
      </c>
      <c r="E58698" s="100">
        <v>4529831</v>
      </c>
      <c r="F58698" s="101" t="b">
        <f t="shared" si="917"/>
        <v>0</v>
      </c>
    </row>
    <row r="58699" spans="1:6" x14ac:dyDescent="0.2">
      <c r="A58699" s="97">
        <v>2022</v>
      </c>
      <c r="B58699" s="98" t="s">
        <v>63</v>
      </c>
      <c r="C58699" s="99" t="s">
        <v>29811</v>
      </c>
      <c r="D58699" s="99" t="s">
        <v>47</v>
      </c>
      <c r="E58699" s="100">
        <v>16917627</v>
      </c>
      <c r="F58699" s="101" t="b">
        <f t="shared" si="917"/>
        <v>0</v>
      </c>
    </row>
    <row r="58700" spans="1:6" x14ac:dyDescent="0.2">
      <c r="A58700" s="97">
        <v>2022</v>
      </c>
      <c r="B58700" s="98" t="s">
        <v>63</v>
      </c>
      <c r="C58700" s="99" t="s">
        <v>29811</v>
      </c>
      <c r="D58700" s="99" t="s">
        <v>29814</v>
      </c>
      <c r="E58700" s="100">
        <v>54173</v>
      </c>
      <c r="F58700" s="101" t="b">
        <f t="shared" si="917"/>
        <v>0</v>
      </c>
    </row>
    <row r="58701" spans="1:6" x14ac:dyDescent="0.2">
      <c r="A58701" s="97">
        <v>2022</v>
      </c>
      <c r="B58701" s="98" t="s">
        <v>63</v>
      </c>
      <c r="C58701" s="99" t="s">
        <v>29811</v>
      </c>
      <c r="D58701" s="99" t="s">
        <v>29813</v>
      </c>
      <c r="E58701" s="100">
        <v>97953</v>
      </c>
      <c r="F58701" s="101" t="b">
        <f t="shared" si="917"/>
        <v>0</v>
      </c>
    </row>
    <row r="58702" spans="1:6" x14ac:dyDescent="0.2">
      <c r="A58702" s="97">
        <v>2022</v>
      </c>
      <c r="B58702" s="98" t="s">
        <v>63</v>
      </c>
      <c r="C58702" s="99" t="s">
        <v>29811</v>
      </c>
      <c r="D58702" s="99" t="s">
        <v>29815</v>
      </c>
      <c r="E58702" s="100">
        <v>46853</v>
      </c>
      <c r="F58702" s="101" t="b">
        <f t="shared" si="917"/>
        <v>0</v>
      </c>
    </row>
    <row r="58703" spans="1:6" x14ac:dyDescent="0.2">
      <c r="A58703" s="97">
        <v>2022</v>
      </c>
      <c r="B58703" s="98" t="s">
        <v>63</v>
      </c>
      <c r="C58703" s="99" t="s">
        <v>29811</v>
      </c>
      <c r="D58703" s="99" t="s">
        <v>29812</v>
      </c>
      <c r="E58703" s="100">
        <v>105024</v>
      </c>
      <c r="F58703" s="101" t="b">
        <f t="shared" si="917"/>
        <v>0</v>
      </c>
    </row>
    <row r="58704" spans="1:6" x14ac:dyDescent="0.2">
      <c r="A58704" s="97">
        <v>2022</v>
      </c>
      <c r="B58704" s="98" t="s">
        <v>63</v>
      </c>
      <c r="C58704" s="99" t="s">
        <v>29811</v>
      </c>
      <c r="D58704" s="99" t="s">
        <v>29816</v>
      </c>
      <c r="E58704" s="100">
        <v>342541</v>
      </c>
      <c r="F58704" s="101" t="b">
        <f t="shared" si="917"/>
        <v>0</v>
      </c>
    </row>
    <row r="58705" spans="1:6" x14ac:dyDescent="0.2">
      <c r="A58705" s="97">
        <v>2022</v>
      </c>
      <c r="B58705" s="98" t="s">
        <v>63</v>
      </c>
      <c r="C58705" s="99" t="s">
        <v>29823</v>
      </c>
      <c r="D58705" s="99" t="s">
        <v>45</v>
      </c>
      <c r="E58705" s="100">
        <v>562371</v>
      </c>
      <c r="F58705" s="101" t="str">
        <f t="shared" si="917"/>
        <v>chp</v>
      </c>
    </row>
    <row r="58706" spans="1:6" x14ac:dyDescent="0.2">
      <c r="A58706" s="97">
        <v>2022</v>
      </c>
      <c r="B58706" s="98" t="s">
        <v>63</v>
      </c>
      <c r="C58706" s="99" t="s">
        <v>29823</v>
      </c>
      <c r="D58706" s="99" t="s">
        <v>47</v>
      </c>
      <c r="E58706" s="100">
        <v>219830</v>
      </c>
      <c r="F58706" s="101" t="str">
        <f t="shared" si="917"/>
        <v>chp</v>
      </c>
    </row>
    <row r="58707" spans="1:6" x14ac:dyDescent="0.2">
      <c r="A58707" s="97">
        <v>2022</v>
      </c>
      <c r="B58707" s="98" t="s">
        <v>63</v>
      </c>
      <c r="C58707" s="99" t="s">
        <v>29823</v>
      </c>
      <c r="D58707" s="99" t="s">
        <v>29816</v>
      </c>
      <c r="E58707" s="100">
        <v>342541</v>
      </c>
      <c r="F58707" s="101" t="str">
        <f t="shared" si="917"/>
        <v>chp</v>
      </c>
    </row>
    <row r="58708" spans="1:6" x14ac:dyDescent="0.2">
      <c r="A58708" s="97">
        <v>2022</v>
      </c>
      <c r="B58708" s="98" t="s">
        <v>63</v>
      </c>
      <c r="C58708" s="99" t="s">
        <v>29825</v>
      </c>
      <c r="D58708" s="99" t="s">
        <v>45</v>
      </c>
      <c r="E58708" s="100">
        <v>2760</v>
      </c>
      <c r="F58708" s="101" t="str">
        <f t="shared" si="917"/>
        <v>chp</v>
      </c>
    </row>
    <row r="58709" spans="1:6" x14ac:dyDescent="0.2">
      <c r="A58709" s="97">
        <v>2022</v>
      </c>
      <c r="B58709" s="98" t="s">
        <v>63</v>
      </c>
      <c r="C58709" s="99" t="s">
        <v>29825</v>
      </c>
      <c r="D58709" s="99" t="s">
        <v>29815</v>
      </c>
      <c r="E58709" s="100">
        <v>2760</v>
      </c>
      <c r="F58709" s="101" t="str">
        <f t="shared" si="917"/>
        <v>chp</v>
      </c>
    </row>
    <row r="58710" spans="1:6" x14ac:dyDescent="0.2">
      <c r="A58710" s="97">
        <v>2022</v>
      </c>
      <c r="B58710" s="98" t="s">
        <v>63</v>
      </c>
      <c r="C58710" s="99" t="s">
        <v>29808</v>
      </c>
      <c r="D58710" s="99" t="s">
        <v>45</v>
      </c>
      <c r="E58710" s="100">
        <v>681583</v>
      </c>
      <c r="F58710" s="101" t="b">
        <f t="shared" si="917"/>
        <v>1</v>
      </c>
    </row>
    <row r="58711" spans="1:6" x14ac:dyDescent="0.2">
      <c r="A58711" s="97">
        <v>2022</v>
      </c>
      <c r="B58711" s="98" t="s">
        <v>63</v>
      </c>
      <c r="C58711" s="99" t="s">
        <v>29808</v>
      </c>
      <c r="D58711" s="99" t="s">
        <v>29822</v>
      </c>
      <c r="E58711" s="100">
        <v>14081</v>
      </c>
      <c r="F58711" s="101" t="b">
        <f t="shared" si="917"/>
        <v>1</v>
      </c>
    </row>
    <row r="58712" spans="1:6" x14ac:dyDescent="0.2">
      <c r="A58712" s="97">
        <v>2022</v>
      </c>
      <c r="B58712" s="98" t="s">
        <v>63</v>
      </c>
      <c r="C58712" s="99" t="s">
        <v>29808</v>
      </c>
      <c r="D58712" s="99" t="s">
        <v>47</v>
      </c>
      <c r="E58712" s="100">
        <v>650913</v>
      </c>
      <c r="F58712" s="101" t="b">
        <f t="shared" si="917"/>
        <v>1</v>
      </c>
    </row>
    <row r="58713" spans="1:6" x14ac:dyDescent="0.2">
      <c r="A58713" s="97">
        <v>2022</v>
      </c>
      <c r="B58713" s="98" t="s">
        <v>63</v>
      </c>
      <c r="C58713" s="99" t="s">
        <v>29808</v>
      </c>
      <c r="D58713" s="99" t="s">
        <v>29815</v>
      </c>
      <c r="E58713" s="100">
        <v>3427</v>
      </c>
      <c r="F58713" s="101" t="b">
        <f t="shared" si="917"/>
        <v>1</v>
      </c>
    </row>
    <row r="58714" spans="1:6" x14ac:dyDescent="0.2">
      <c r="A58714" s="97">
        <v>2022</v>
      </c>
      <c r="B58714" s="98" t="s">
        <v>63</v>
      </c>
      <c r="C58714" s="99" t="s">
        <v>29808</v>
      </c>
      <c r="D58714" s="99" t="s">
        <v>29812</v>
      </c>
      <c r="E58714" s="100">
        <v>13162</v>
      </c>
      <c r="F58714" s="101" t="b">
        <f t="shared" si="917"/>
        <v>1</v>
      </c>
    </row>
    <row r="58715" spans="1:6" x14ac:dyDescent="0.2">
      <c r="A58715" s="97">
        <v>2022</v>
      </c>
      <c r="B58715" s="98" t="s">
        <v>63</v>
      </c>
      <c r="C58715" s="99" t="s">
        <v>29807</v>
      </c>
      <c r="D58715" s="99" t="s">
        <v>45</v>
      </c>
      <c r="E58715" s="100">
        <v>67900615</v>
      </c>
      <c r="F58715" s="101" t="b">
        <f t="shared" si="917"/>
        <v>1</v>
      </c>
    </row>
    <row r="58716" spans="1:6" x14ac:dyDescent="0.2">
      <c r="A58716" s="97">
        <v>2022</v>
      </c>
      <c r="B58716" s="98" t="s">
        <v>63</v>
      </c>
      <c r="C58716" s="99" t="s">
        <v>29807</v>
      </c>
      <c r="D58716" s="99" t="s">
        <v>29806</v>
      </c>
      <c r="E58716" s="100">
        <v>47053327</v>
      </c>
      <c r="F58716" s="101" t="b">
        <f t="shared" si="917"/>
        <v>1</v>
      </c>
    </row>
    <row r="58717" spans="1:6" x14ac:dyDescent="0.2">
      <c r="A58717" s="97">
        <v>2022</v>
      </c>
      <c r="B58717" s="98" t="s">
        <v>63</v>
      </c>
      <c r="C58717" s="99" t="s">
        <v>29807</v>
      </c>
      <c r="D58717" s="99" t="s">
        <v>29822</v>
      </c>
      <c r="E58717" s="100">
        <v>4515750</v>
      </c>
      <c r="F58717" s="101" t="b">
        <f t="shared" si="917"/>
        <v>1</v>
      </c>
    </row>
    <row r="58718" spans="1:6" x14ac:dyDescent="0.2">
      <c r="A58718" s="97">
        <v>2022</v>
      </c>
      <c r="B58718" s="98" t="s">
        <v>63</v>
      </c>
      <c r="C58718" s="99" t="s">
        <v>29807</v>
      </c>
      <c r="D58718" s="99" t="s">
        <v>47</v>
      </c>
      <c r="E58718" s="100">
        <v>16046885</v>
      </c>
      <c r="F58718" s="101" t="b">
        <f t="shared" si="917"/>
        <v>1</v>
      </c>
    </row>
    <row r="58719" spans="1:6" x14ac:dyDescent="0.2">
      <c r="A58719" s="97">
        <v>2022</v>
      </c>
      <c r="B58719" s="98" t="s">
        <v>63</v>
      </c>
      <c r="C58719" s="99" t="s">
        <v>29807</v>
      </c>
      <c r="D58719" s="99" t="s">
        <v>29814</v>
      </c>
      <c r="E58719" s="100">
        <v>54173</v>
      </c>
      <c r="F58719" s="101" t="b">
        <f t="shared" si="917"/>
        <v>1</v>
      </c>
    </row>
    <row r="58720" spans="1:6" x14ac:dyDescent="0.2">
      <c r="A58720" s="97">
        <v>2022</v>
      </c>
      <c r="B58720" s="98" t="s">
        <v>63</v>
      </c>
      <c r="C58720" s="99" t="s">
        <v>29807</v>
      </c>
      <c r="D58720" s="99" t="s">
        <v>29813</v>
      </c>
      <c r="E58720" s="100">
        <v>97953</v>
      </c>
      <c r="F58720" s="101" t="b">
        <f t="shared" si="917"/>
        <v>1</v>
      </c>
    </row>
    <row r="58721" spans="1:6" x14ac:dyDescent="0.2">
      <c r="A58721" s="97">
        <v>2022</v>
      </c>
      <c r="B58721" s="98" t="s">
        <v>63</v>
      </c>
      <c r="C58721" s="99" t="s">
        <v>29807</v>
      </c>
      <c r="D58721" s="99" t="s">
        <v>29815</v>
      </c>
      <c r="E58721" s="100">
        <v>40666</v>
      </c>
      <c r="F58721" s="101" t="b">
        <f t="shared" si="917"/>
        <v>1</v>
      </c>
    </row>
    <row r="58722" spans="1:6" x14ac:dyDescent="0.2">
      <c r="A58722" s="97">
        <v>2022</v>
      </c>
      <c r="B58722" s="98" t="s">
        <v>63</v>
      </c>
      <c r="C58722" s="99" t="s">
        <v>29807</v>
      </c>
      <c r="D58722" s="99" t="s">
        <v>29812</v>
      </c>
      <c r="E58722" s="100">
        <v>91862</v>
      </c>
      <c r="F58722" s="101" t="b">
        <f t="shared" si="917"/>
        <v>1</v>
      </c>
    </row>
    <row r="58723" spans="1:6" x14ac:dyDescent="0.2">
      <c r="A58723" s="97">
        <v>2022</v>
      </c>
      <c r="B58723" s="98" t="s">
        <v>63</v>
      </c>
      <c r="C58723" s="99" t="s">
        <v>29807</v>
      </c>
      <c r="D58723" s="99" t="s">
        <v>29816</v>
      </c>
      <c r="E58723" s="100">
        <v>0</v>
      </c>
      <c r="F58723" s="101" t="b">
        <f t="shared" si="917"/>
        <v>1</v>
      </c>
    </row>
    <row r="58724" spans="1:6" x14ac:dyDescent="0.2">
      <c r="A58724" s="97">
        <v>2022</v>
      </c>
      <c r="B58724" s="98" t="s">
        <v>64</v>
      </c>
      <c r="C58724" s="99" t="s">
        <v>29811</v>
      </c>
      <c r="D58724" s="99" t="s">
        <v>45</v>
      </c>
      <c r="E58724" s="100">
        <v>105504849</v>
      </c>
      <c r="F58724" s="101" t="b">
        <f t="shared" si="917"/>
        <v>0</v>
      </c>
    </row>
    <row r="58725" spans="1:6" x14ac:dyDescent="0.2">
      <c r="A58725" s="97">
        <v>2022</v>
      </c>
      <c r="B58725" s="98" t="s">
        <v>64</v>
      </c>
      <c r="C58725" s="99" t="s">
        <v>29811</v>
      </c>
      <c r="D58725" s="99" t="s">
        <v>29806</v>
      </c>
      <c r="E58725" s="100">
        <v>8172863</v>
      </c>
      <c r="F58725" s="101" t="b">
        <f t="shared" si="917"/>
        <v>0</v>
      </c>
    </row>
    <row r="58726" spans="1:6" x14ac:dyDescent="0.2">
      <c r="A58726" s="97">
        <v>2022</v>
      </c>
      <c r="B58726" s="98" t="s">
        <v>64</v>
      </c>
      <c r="C58726" s="99" t="s">
        <v>29811</v>
      </c>
      <c r="D58726" s="99" t="s">
        <v>29822</v>
      </c>
      <c r="E58726" s="100">
        <v>916066</v>
      </c>
      <c r="F58726" s="101" t="b">
        <f t="shared" si="917"/>
        <v>0</v>
      </c>
    </row>
    <row r="58727" spans="1:6" x14ac:dyDescent="0.2">
      <c r="A58727" s="97">
        <v>2022</v>
      </c>
      <c r="B58727" s="98" t="s">
        <v>64</v>
      </c>
      <c r="C58727" s="99" t="s">
        <v>29811</v>
      </c>
      <c r="D58727" s="99" t="s">
        <v>47</v>
      </c>
      <c r="E58727" s="100">
        <v>72275007</v>
      </c>
      <c r="F58727" s="101" t="b">
        <f t="shared" si="917"/>
        <v>0</v>
      </c>
    </row>
    <row r="58728" spans="1:6" x14ac:dyDescent="0.2">
      <c r="A58728" s="97">
        <v>2022</v>
      </c>
      <c r="B58728" s="98" t="s">
        <v>64</v>
      </c>
      <c r="C58728" s="99" t="s">
        <v>29811</v>
      </c>
      <c r="D58728" s="99" t="s">
        <v>315</v>
      </c>
      <c r="E58728" s="100">
        <v>16164721</v>
      </c>
      <c r="F58728" s="101" t="b">
        <f t="shared" si="917"/>
        <v>0</v>
      </c>
    </row>
    <row r="58729" spans="1:6" x14ac:dyDescent="0.2">
      <c r="A58729" s="97">
        <v>2022</v>
      </c>
      <c r="B58729" s="98" t="s">
        <v>64</v>
      </c>
      <c r="C58729" s="99" t="s">
        <v>29811</v>
      </c>
      <c r="D58729" s="99" t="s">
        <v>2257</v>
      </c>
      <c r="E58729" s="100">
        <v>1881531</v>
      </c>
      <c r="F58729" s="101" t="b">
        <f t="shared" si="917"/>
        <v>0</v>
      </c>
    </row>
    <row r="58730" spans="1:6" x14ac:dyDescent="0.2">
      <c r="A58730" s="97">
        <v>2022</v>
      </c>
      <c r="B58730" s="98" t="s">
        <v>64</v>
      </c>
      <c r="C58730" s="99" t="s">
        <v>29811</v>
      </c>
      <c r="D58730" s="99" t="s">
        <v>29814</v>
      </c>
      <c r="E58730" s="100">
        <v>715174</v>
      </c>
      <c r="F58730" s="101" t="b">
        <f t="shared" si="917"/>
        <v>0</v>
      </c>
    </row>
    <row r="58731" spans="1:6" x14ac:dyDescent="0.2">
      <c r="A58731" s="97">
        <v>2022</v>
      </c>
      <c r="B58731" s="98" t="s">
        <v>64</v>
      </c>
      <c r="C58731" s="99" t="s">
        <v>29811</v>
      </c>
      <c r="D58731" s="99" t="s">
        <v>29813</v>
      </c>
      <c r="E58731" s="100">
        <v>3106634</v>
      </c>
      <c r="F58731" s="101" t="b">
        <f t="shared" si="917"/>
        <v>0</v>
      </c>
    </row>
    <row r="58732" spans="1:6" x14ac:dyDescent="0.2">
      <c r="A58732" s="97">
        <v>2022</v>
      </c>
      <c r="B58732" s="98" t="s">
        <v>64</v>
      </c>
      <c r="C58732" s="99" t="s">
        <v>29811</v>
      </c>
      <c r="D58732" s="99" t="s">
        <v>29815</v>
      </c>
      <c r="E58732" s="100">
        <v>196173</v>
      </c>
      <c r="F58732" s="101" t="b">
        <f t="shared" si="917"/>
        <v>0</v>
      </c>
    </row>
    <row r="58733" spans="1:6" x14ac:dyDescent="0.2">
      <c r="A58733" s="97">
        <v>2022</v>
      </c>
      <c r="B58733" s="98" t="s">
        <v>64</v>
      </c>
      <c r="C58733" s="99" t="s">
        <v>29811</v>
      </c>
      <c r="D58733" s="99" t="s">
        <v>29812</v>
      </c>
      <c r="E58733" s="100">
        <v>79784</v>
      </c>
      <c r="F58733" s="101" t="b">
        <f t="shared" si="917"/>
        <v>0</v>
      </c>
    </row>
    <row r="58734" spans="1:6" x14ac:dyDescent="0.2">
      <c r="A58734" s="97">
        <v>2022</v>
      </c>
      <c r="B58734" s="98" t="s">
        <v>64</v>
      </c>
      <c r="C58734" s="99" t="s">
        <v>29811</v>
      </c>
      <c r="D58734" s="99" t="s">
        <v>29816</v>
      </c>
      <c r="E58734" s="100">
        <v>1996897</v>
      </c>
      <c r="F58734" s="101" t="b">
        <f t="shared" si="917"/>
        <v>0</v>
      </c>
    </row>
    <row r="58735" spans="1:6" x14ac:dyDescent="0.2">
      <c r="A58735" s="97">
        <v>2022</v>
      </c>
      <c r="B58735" s="98" t="s">
        <v>64</v>
      </c>
      <c r="C58735" s="99" t="s">
        <v>29823</v>
      </c>
      <c r="D58735" s="99" t="s">
        <v>45</v>
      </c>
      <c r="E58735" s="100">
        <v>30108526</v>
      </c>
      <c r="F58735" s="101" t="str">
        <f t="shared" si="917"/>
        <v>chp</v>
      </c>
    </row>
    <row r="58736" spans="1:6" x14ac:dyDescent="0.2">
      <c r="A58736" s="97">
        <v>2022</v>
      </c>
      <c r="B58736" s="98" t="s">
        <v>64</v>
      </c>
      <c r="C58736" s="99" t="s">
        <v>29823</v>
      </c>
      <c r="D58736" s="99" t="s">
        <v>29806</v>
      </c>
      <c r="E58736" s="100">
        <v>0</v>
      </c>
      <c r="F58736" s="101" t="str">
        <f t="shared" si="917"/>
        <v>chp</v>
      </c>
    </row>
    <row r="58737" spans="1:6" x14ac:dyDescent="0.2">
      <c r="A58737" s="97">
        <v>2022</v>
      </c>
      <c r="B58737" s="98" t="s">
        <v>64</v>
      </c>
      <c r="C58737" s="99" t="s">
        <v>29823</v>
      </c>
      <c r="D58737" s="99" t="s">
        <v>47</v>
      </c>
      <c r="E58737" s="100">
        <v>25755685</v>
      </c>
      <c r="F58737" s="101" t="str">
        <f t="shared" si="917"/>
        <v>chp</v>
      </c>
    </row>
    <row r="58738" spans="1:6" x14ac:dyDescent="0.2">
      <c r="A58738" s="97">
        <v>2022</v>
      </c>
      <c r="B58738" s="98" t="s">
        <v>64</v>
      </c>
      <c r="C58738" s="99" t="s">
        <v>29823</v>
      </c>
      <c r="D58738" s="99" t="s">
        <v>2257</v>
      </c>
      <c r="E58738" s="100">
        <v>1881531</v>
      </c>
      <c r="F58738" s="101" t="str">
        <f t="shared" si="917"/>
        <v>chp</v>
      </c>
    </row>
    <row r="58739" spans="1:6" x14ac:dyDescent="0.2">
      <c r="A58739" s="97">
        <v>2022</v>
      </c>
      <c r="B58739" s="98" t="s">
        <v>64</v>
      </c>
      <c r="C58739" s="99" t="s">
        <v>29823</v>
      </c>
      <c r="D58739" s="99" t="s">
        <v>29814</v>
      </c>
      <c r="E58739" s="100">
        <v>474413</v>
      </c>
      <c r="F58739" s="101" t="str">
        <f t="shared" si="917"/>
        <v>chp</v>
      </c>
    </row>
    <row r="58740" spans="1:6" x14ac:dyDescent="0.2">
      <c r="A58740" s="97">
        <v>2022</v>
      </c>
      <c r="B58740" s="98" t="s">
        <v>64</v>
      </c>
      <c r="C58740" s="99" t="s">
        <v>29823</v>
      </c>
      <c r="D58740" s="99" t="s">
        <v>29813</v>
      </c>
      <c r="E58740" s="100">
        <v>0</v>
      </c>
      <c r="F58740" s="101" t="str">
        <f t="shared" si="917"/>
        <v>chp</v>
      </c>
    </row>
    <row r="58741" spans="1:6" x14ac:dyDescent="0.2">
      <c r="A58741" s="97">
        <v>2022</v>
      </c>
      <c r="B58741" s="98" t="s">
        <v>64</v>
      </c>
      <c r="C58741" s="99" t="s">
        <v>29823</v>
      </c>
      <c r="D58741" s="99" t="s">
        <v>29812</v>
      </c>
      <c r="E58741" s="100">
        <v>0</v>
      </c>
      <c r="F58741" s="101" t="str">
        <f t="shared" si="917"/>
        <v>chp</v>
      </c>
    </row>
    <row r="58742" spans="1:6" x14ac:dyDescent="0.2">
      <c r="A58742" s="97">
        <v>2022</v>
      </c>
      <c r="B58742" s="98" t="s">
        <v>64</v>
      </c>
      <c r="C58742" s="99" t="s">
        <v>29823</v>
      </c>
      <c r="D58742" s="99" t="s">
        <v>29816</v>
      </c>
      <c r="E58742" s="100">
        <v>1996897</v>
      </c>
      <c r="F58742" s="101" t="str">
        <f t="shared" si="917"/>
        <v>chp</v>
      </c>
    </row>
    <row r="58743" spans="1:6" x14ac:dyDescent="0.2">
      <c r="A58743" s="97">
        <v>2022</v>
      </c>
      <c r="B58743" s="98" t="s">
        <v>64</v>
      </c>
      <c r="C58743" s="99" t="s">
        <v>29825</v>
      </c>
      <c r="D58743" s="99" t="s">
        <v>45</v>
      </c>
      <c r="E58743" s="100">
        <v>146468</v>
      </c>
      <c r="F58743" s="101" t="str">
        <f t="shared" si="917"/>
        <v>chp</v>
      </c>
    </row>
    <row r="58744" spans="1:6" x14ac:dyDescent="0.2">
      <c r="A58744" s="97">
        <v>2022</v>
      </c>
      <c r="B58744" s="98" t="s">
        <v>64</v>
      </c>
      <c r="C58744" s="99" t="s">
        <v>29825</v>
      </c>
      <c r="D58744" s="99" t="s">
        <v>47</v>
      </c>
      <c r="E58744" s="100">
        <v>146468</v>
      </c>
      <c r="F58744" s="101" t="str">
        <f t="shared" si="917"/>
        <v>chp</v>
      </c>
    </row>
    <row r="58745" spans="1:6" x14ac:dyDescent="0.2">
      <c r="A58745" s="97">
        <v>2022</v>
      </c>
      <c r="B58745" s="98" t="s">
        <v>64</v>
      </c>
      <c r="C58745" s="99" t="s">
        <v>29803</v>
      </c>
      <c r="D58745" s="99" t="s">
        <v>45</v>
      </c>
      <c r="E58745" s="100">
        <v>2467513</v>
      </c>
      <c r="F58745" s="101" t="b">
        <f t="shared" si="917"/>
        <v>1</v>
      </c>
    </row>
    <row r="58746" spans="1:6" x14ac:dyDescent="0.2">
      <c r="A58746" s="97">
        <v>2022</v>
      </c>
      <c r="B58746" s="98" t="s">
        <v>64</v>
      </c>
      <c r="C58746" s="99" t="s">
        <v>29803</v>
      </c>
      <c r="D58746" s="99" t="s">
        <v>47</v>
      </c>
      <c r="E58746" s="100">
        <v>2467513</v>
      </c>
      <c r="F58746" s="101" t="b">
        <f t="shared" si="917"/>
        <v>1</v>
      </c>
    </row>
    <row r="58747" spans="1:6" x14ac:dyDescent="0.2">
      <c r="A58747" s="97">
        <v>2022</v>
      </c>
      <c r="B58747" s="98" t="s">
        <v>64</v>
      </c>
      <c r="C58747" s="99" t="s">
        <v>29808</v>
      </c>
      <c r="D58747" s="99" t="s">
        <v>45</v>
      </c>
      <c r="E58747" s="100">
        <v>5262164</v>
      </c>
      <c r="F58747" s="101" t="b">
        <f t="shared" si="917"/>
        <v>1</v>
      </c>
    </row>
    <row r="58748" spans="1:6" x14ac:dyDescent="0.2">
      <c r="A58748" s="97">
        <v>2022</v>
      </c>
      <c r="B58748" s="98" t="s">
        <v>64</v>
      </c>
      <c r="C58748" s="99" t="s">
        <v>29808</v>
      </c>
      <c r="D58748" s="99" t="s">
        <v>29806</v>
      </c>
      <c r="E58748" s="100">
        <v>3123777</v>
      </c>
      <c r="F58748" s="101" t="b">
        <f t="shared" si="917"/>
        <v>1</v>
      </c>
    </row>
    <row r="58749" spans="1:6" x14ac:dyDescent="0.2">
      <c r="A58749" s="97">
        <v>2022</v>
      </c>
      <c r="B58749" s="98" t="s">
        <v>64</v>
      </c>
      <c r="C58749" s="99" t="s">
        <v>29808</v>
      </c>
      <c r="D58749" s="99" t="s">
        <v>29822</v>
      </c>
      <c r="E58749" s="100">
        <v>916066</v>
      </c>
      <c r="F58749" s="101" t="b">
        <f t="shared" si="917"/>
        <v>1</v>
      </c>
    </row>
    <row r="58750" spans="1:6" x14ac:dyDescent="0.2">
      <c r="A58750" s="97">
        <v>2022</v>
      </c>
      <c r="B58750" s="98" t="s">
        <v>64</v>
      </c>
      <c r="C58750" s="99" t="s">
        <v>29808</v>
      </c>
      <c r="D58750" s="99" t="s">
        <v>47</v>
      </c>
      <c r="E58750" s="100">
        <v>987307</v>
      </c>
      <c r="F58750" s="101" t="b">
        <f t="shared" si="917"/>
        <v>1</v>
      </c>
    </row>
    <row r="58751" spans="1:6" x14ac:dyDescent="0.2">
      <c r="A58751" s="97">
        <v>2022</v>
      </c>
      <c r="B58751" s="98" t="s">
        <v>64</v>
      </c>
      <c r="C58751" s="99" t="s">
        <v>29808</v>
      </c>
      <c r="D58751" s="99" t="s">
        <v>29813</v>
      </c>
      <c r="E58751" s="100">
        <v>0</v>
      </c>
      <c r="F58751" s="101" t="b">
        <f t="shared" si="917"/>
        <v>1</v>
      </c>
    </row>
    <row r="58752" spans="1:6" x14ac:dyDescent="0.2">
      <c r="A58752" s="97">
        <v>2022</v>
      </c>
      <c r="B58752" s="98" t="s">
        <v>64</v>
      </c>
      <c r="C58752" s="99" t="s">
        <v>29808</v>
      </c>
      <c r="D58752" s="99" t="s">
        <v>29815</v>
      </c>
      <c r="E58752" s="100">
        <v>155230</v>
      </c>
      <c r="F58752" s="101" t="b">
        <f t="shared" si="917"/>
        <v>1</v>
      </c>
    </row>
    <row r="58753" spans="1:6" x14ac:dyDescent="0.2">
      <c r="A58753" s="97">
        <v>2022</v>
      </c>
      <c r="B58753" s="98" t="s">
        <v>64</v>
      </c>
      <c r="C58753" s="99" t="s">
        <v>29808</v>
      </c>
      <c r="D58753" s="99" t="s">
        <v>29812</v>
      </c>
      <c r="E58753" s="100">
        <v>79784</v>
      </c>
      <c r="F58753" s="101" t="b">
        <f t="shared" si="917"/>
        <v>1</v>
      </c>
    </row>
    <row r="58754" spans="1:6" x14ac:dyDescent="0.2">
      <c r="A58754" s="97">
        <v>2022</v>
      </c>
      <c r="B58754" s="98" t="s">
        <v>64</v>
      </c>
      <c r="C58754" s="99" t="s">
        <v>29807</v>
      </c>
      <c r="D58754" s="99" t="s">
        <v>45</v>
      </c>
      <c r="E58754" s="100">
        <v>67520179</v>
      </c>
      <c r="F58754" s="101" t="b">
        <f t="shared" si="917"/>
        <v>1</v>
      </c>
    </row>
    <row r="58755" spans="1:6" x14ac:dyDescent="0.2">
      <c r="A58755" s="97">
        <v>2022</v>
      </c>
      <c r="B58755" s="98" t="s">
        <v>64</v>
      </c>
      <c r="C58755" s="99" t="s">
        <v>29807</v>
      </c>
      <c r="D58755" s="99" t="s">
        <v>29806</v>
      </c>
      <c r="E58755" s="100">
        <v>5049086</v>
      </c>
      <c r="F58755" s="101" t="b">
        <f t="shared" si="917"/>
        <v>1</v>
      </c>
    </row>
    <row r="58756" spans="1:6" x14ac:dyDescent="0.2">
      <c r="A58756" s="97">
        <v>2022</v>
      </c>
      <c r="B58756" s="98" t="s">
        <v>64</v>
      </c>
      <c r="C58756" s="99" t="s">
        <v>29807</v>
      </c>
      <c r="D58756" s="99" t="s">
        <v>47</v>
      </c>
      <c r="E58756" s="100">
        <v>42918035</v>
      </c>
      <c r="F58756" s="101" t="b">
        <f t="shared" ref="F58756:F58819" si="918">INDEX($I$3:$I$8,MATCH(C58756,$H$3:$H$8,0))</f>
        <v>1</v>
      </c>
    </row>
    <row r="58757" spans="1:6" x14ac:dyDescent="0.2">
      <c r="A58757" s="97">
        <v>2022</v>
      </c>
      <c r="B58757" s="98" t="s">
        <v>64</v>
      </c>
      <c r="C58757" s="99" t="s">
        <v>29807</v>
      </c>
      <c r="D58757" s="99" t="s">
        <v>315</v>
      </c>
      <c r="E58757" s="100">
        <v>16164721</v>
      </c>
      <c r="F58757" s="101" t="b">
        <f t="shared" si="918"/>
        <v>1</v>
      </c>
    </row>
    <row r="58758" spans="1:6" x14ac:dyDescent="0.2">
      <c r="A58758" s="97">
        <v>2022</v>
      </c>
      <c r="B58758" s="98" t="s">
        <v>64</v>
      </c>
      <c r="C58758" s="99" t="s">
        <v>29807</v>
      </c>
      <c r="D58758" s="99" t="s">
        <v>29814</v>
      </c>
      <c r="E58758" s="100">
        <v>240761</v>
      </c>
      <c r="F58758" s="101" t="b">
        <f t="shared" si="918"/>
        <v>1</v>
      </c>
    </row>
    <row r="58759" spans="1:6" x14ac:dyDescent="0.2">
      <c r="A58759" s="97">
        <v>2022</v>
      </c>
      <c r="B58759" s="98" t="s">
        <v>64</v>
      </c>
      <c r="C58759" s="99" t="s">
        <v>29807</v>
      </c>
      <c r="D58759" s="99" t="s">
        <v>29813</v>
      </c>
      <c r="E58759" s="100">
        <v>3106634</v>
      </c>
      <c r="F58759" s="101" t="b">
        <f t="shared" si="918"/>
        <v>1</v>
      </c>
    </row>
    <row r="58760" spans="1:6" x14ac:dyDescent="0.2">
      <c r="A58760" s="97">
        <v>2022</v>
      </c>
      <c r="B58760" s="98" t="s">
        <v>64</v>
      </c>
      <c r="C58760" s="99" t="s">
        <v>29807</v>
      </c>
      <c r="D58760" s="99" t="s">
        <v>29815</v>
      </c>
      <c r="E58760" s="100">
        <v>40943</v>
      </c>
      <c r="F58760" s="101" t="b">
        <f t="shared" si="918"/>
        <v>1</v>
      </c>
    </row>
    <row r="58761" spans="1:6" x14ac:dyDescent="0.2">
      <c r="A58761" s="97">
        <v>2022</v>
      </c>
      <c r="B58761" s="98" t="s">
        <v>65</v>
      </c>
      <c r="C58761" s="99" t="s">
        <v>29811</v>
      </c>
      <c r="D58761" s="99" t="s">
        <v>45</v>
      </c>
      <c r="E58761" s="100">
        <v>21026161</v>
      </c>
      <c r="F58761" s="101" t="b">
        <f t="shared" si="918"/>
        <v>0</v>
      </c>
    </row>
    <row r="58762" spans="1:6" x14ac:dyDescent="0.2">
      <c r="A58762" s="97">
        <v>2022</v>
      </c>
      <c r="B58762" s="98" t="s">
        <v>65</v>
      </c>
      <c r="C58762" s="99" t="s">
        <v>29811</v>
      </c>
      <c r="D58762" s="99" t="s">
        <v>29806</v>
      </c>
      <c r="E58762" s="100">
        <v>0</v>
      </c>
      <c r="F58762" s="101" t="b">
        <f t="shared" si="918"/>
        <v>0</v>
      </c>
    </row>
    <row r="58763" spans="1:6" x14ac:dyDescent="0.2">
      <c r="A58763" s="97">
        <v>2022</v>
      </c>
      <c r="B58763" s="98" t="s">
        <v>65</v>
      </c>
      <c r="C58763" s="99" t="s">
        <v>29811</v>
      </c>
      <c r="D58763" s="99" t="s">
        <v>29817</v>
      </c>
      <c r="E58763" s="100">
        <v>-399573</v>
      </c>
      <c r="F58763" s="101" t="b">
        <f t="shared" si="918"/>
        <v>0</v>
      </c>
    </row>
    <row r="58764" spans="1:6" x14ac:dyDescent="0.2">
      <c r="A58764" s="97">
        <v>2022</v>
      </c>
      <c r="B58764" s="98" t="s">
        <v>65</v>
      </c>
      <c r="C58764" s="99" t="s">
        <v>29811</v>
      </c>
      <c r="D58764" s="99" t="s">
        <v>29822</v>
      </c>
      <c r="E58764" s="100">
        <v>877145</v>
      </c>
      <c r="F58764" s="101" t="b">
        <f t="shared" si="918"/>
        <v>0</v>
      </c>
    </row>
    <row r="58765" spans="1:6" x14ac:dyDescent="0.2">
      <c r="A58765" s="97">
        <v>2022</v>
      </c>
      <c r="B58765" s="98" t="s">
        <v>65</v>
      </c>
      <c r="C58765" s="99" t="s">
        <v>29811</v>
      </c>
      <c r="D58765" s="99" t="s">
        <v>47</v>
      </c>
      <c r="E58765" s="100">
        <v>15775967</v>
      </c>
      <c r="F58765" s="101" t="b">
        <f t="shared" si="918"/>
        <v>0</v>
      </c>
    </row>
    <row r="58766" spans="1:6" x14ac:dyDescent="0.2">
      <c r="A58766" s="97">
        <v>2022</v>
      </c>
      <c r="B58766" s="98" t="s">
        <v>65</v>
      </c>
      <c r="C58766" s="99" t="s">
        <v>29811</v>
      </c>
      <c r="D58766" s="99" t="s">
        <v>29814</v>
      </c>
      <c r="E58766" s="100">
        <v>929797</v>
      </c>
      <c r="F58766" s="101" t="b">
        <f t="shared" si="918"/>
        <v>0</v>
      </c>
    </row>
    <row r="58767" spans="1:6" x14ac:dyDescent="0.2">
      <c r="A58767" s="97">
        <v>2022</v>
      </c>
      <c r="B58767" s="98" t="s">
        <v>65</v>
      </c>
      <c r="C58767" s="99" t="s">
        <v>29811</v>
      </c>
      <c r="D58767" s="99" t="s">
        <v>29813</v>
      </c>
      <c r="E58767" s="100">
        <v>756062</v>
      </c>
      <c r="F58767" s="101" t="b">
        <f t="shared" si="918"/>
        <v>0</v>
      </c>
    </row>
    <row r="58768" spans="1:6" x14ac:dyDescent="0.2">
      <c r="A58768" s="97">
        <v>2022</v>
      </c>
      <c r="B58768" s="98" t="s">
        <v>65</v>
      </c>
      <c r="C58768" s="99" t="s">
        <v>29811</v>
      </c>
      <c r="D58768" s="99" t="s">
        <v>29815</v>
      </c>
      <c r="E58768" s="100">
        <v>1934184</v>
      </c>
      <c r="F58768" s="101" t="b">
        <f t="shared" si="918"/>
        <v>0</v>
      </c>
    </row>
    <row r="58769" spans="1:6" x14ac:dyDescent="0.2">
      <c r="A58769" s="97">
        <v>2022</v>
      </c>
      <c r="B58769" s="98" t="s">
        <v>65</v>
      </c>
      <c r="C58769" s="99" t="s">
        <v>29811</v>
      </c>
      <c r="D58769" s="99" t="s">
        <v>29812</v>
      </c>
      <c r="E58769" s="100">
        <v>891813</v>
      </c>
      <c r="F58769" s="101" t="b">
        <f t="shared" si="918"/>
        <v>0</v>
      </c>
    </row>
    <row r="58770" spans="1:6" x14ac:dyDescent="0.2">
      <c r="A58770" s="97">
        <v>2022</v>
      </c>
      <c r="B58770" s="98" t="s">
        <v>65</v>
      </c>
      <c r="C58770" s="99" t="s">
        <v>29811</v>
      </c>
      <c r="D58770" s="99" t="s">
        <v>27865</v>
      </c>
      <c r="E58770" s="100">
        <v>215680</v>
      </c>
      <c r="F58770" s="101" t="b">
        <f t="shared" si="918"/>
        <v>0</v>
      </c>
    </row>
    <row r="58771" spans="1:6" x14ac:dyDescent="0.2">
      <c r="A58771" s="97">
        <v>2022</v>
      </c>
      <c r="B58771" s="98" t="s">
        <v>65</v>
      </c>
      <c r="C58771" s="99" t="s">
        <v>29811</v>
      </c>
      <c r="D58771" s="99" t="s">
        <v>29816</v>
      </c>
      <c r="E58771" s="100">
        <v>45086</v>
      </c>
      <c r="F58771" s="101" t="b">
        <f t="shared" si="918"/>
        <v>0</v>
      </c>
    </row>
    <row r="58772" spans="1:6" x14ac:dyDescent="0.2">
      <c r="A58772" s="97">
        <v>2022</v>
      </c>
      <c r="B58772" s="98" t="s">
        <v>65</v>
      </c>
      <c r="C58772" s="99" t="s">
        <v>29823</v>
      </c>
      <c r="D58772" s="99" t="s">
        <v>45</v>
      </c>
      <c r="E58772" s="100">
        <v>194707</v>
      </c>
      <c r="F58772" s="101" t="str">
        <f t="shared" si="918"/>
        <v>chp</v>
      </c>
    </row>
    <row r="58773" spans="1:6" x14ac:dyDescent="0.2">
      <c r="A58773" s="97">
        <v>2022</v>
      </c>
      <c r="B58773" s="98" t="s">
        <v>65</v>
      </c>
      <c r="C58773" s="99" t="s">
        <v>29823</v>
      </c>
      <c r="D58773" s="99" t="s">
        <v>29806</v>
      </c>
      <c r="E58773" s="100">
        <v>0</v>
      </c>
      <c r="F58773" s="101" t="str">
        <f t="shared" si="918"/>
        <v>chp</v>
      </c>
    </row>
    <row r="58774" spans="1:6" x14ac:dyDescent="0.2">
      <c r="A58774" s="97">
        <v>2022</v>
      </c>
      <c r="B58774" s="98" t="s">
        <v>65</v>
      </c>
      <c r="C58774" s="99" t="s">
        <v>29823</v>
      </c>
      <c r="D58774" s="99" t="s">
        <v>47</v>
      </c>
      <c r="E58774" s="100">
        <v>188522</v>
      </c>
      <c r="F58774" s="101" t="str">
        <f t="shared" si="918"/>
        <v>chp</v>
      </c>
    </row>
    <row r="58775" spans="1:6" x14ac:dyDescent="0.2">
      <c r="A58775" s="97">
        <v>2022</v>
      </c>
      <c r="B58775" s="98" t="s">
        <v>65</v>
      </c>
      <c r="C58775" s="99" t="s">
        <v>29823</v>
      </c>
      <c r="D58775" s="99" t="s">
        <v>29814</v>
      </c>
      <c r="E58775" s="100">
        <v>-298</v>
      </c>
      <c r="F58775" s="101" t="str">
        <f t="shared" si="918"/>
        <v>chp</v>
      </c>
    </row>
    <row r="58776" spans="1:6" x14ac:dyDescent="0.2">
      <c r="A58776" s="97">
        <v>2022</v>
      </c>
      <c r="B58776" s="98" t="s">
        <v>65</v>
      </c>
      <c r="C58776" s="99" t="s">
        <v>29823</v>
      </c>
      <c r="D58776" s="99" t="s">
        <v>29813</v>
      </c>
      <c r="E58776" s="100">
        <v>1943</v>
      </c>
      <c r="F58776" s="101" t="str">
        <f t="shared" si="918"/>
        <v>chp</v>
      </c>
    </row>
    <row r="58777" spans="1:6" x14ac:dyDescent="0.2">
      <c r="A58777" s="97">
        <v>2022</v>
      </c>
      <c r="B58777" s="98" t="s">
        <v>65</v>
      </c>
      <c r="C58777" s="99" t="s">
        <v>29823</v>
      </c>
      <c r="D58777" s="99" t="s">
        <v>29815</v>
      </c>
      <c r="E58777" s="100">
        <v>4540</v>
      </c>
      <c r="F58777" s="101" t="str">
        <f t="shared" si="918"/>
        <v>chp</v>
      </c>
    </row>
    <row r="58778" spans="1:6" x14ac:dyDescent="0.2">
      <c r="A58778" s="97">
        <v>2022</v>
      </c>
      <c r="B58778" s="98" t="s">
        <v>65</v>
      </c>
      <c r="C58778" s="99" t="s">
        <v>29823</v>
      </c>
      <c r="D58778" s="99" t="s">
        <v>27865</v>
      </c>
      <c r="E58778" s="100">
        <v>0</v>
      </c>
      <c r="F58778" s="101" t="str">
        <f t="shared" si="918"/>
        <v>chp</v>
      </c>
    </row>
    <row r="58779" spans="1:6" x14ac:dyDescent="0.2">
      <c r="A58779" s="97">
        <v>2022</v>
      </c>
      <c r="B58779" s="98" t="s">
        <v>65</v>
      </c>
      <c r="C58779" s="99" t="s">
        <v>29825</v>
      </c>
      <c r="D58779" s="99" t="s">
        <v>45</v>
      </c>
      <c r="E58779" s="100">
        <v>1690310</v>
      </c>
      <c r="F58779" s="101" t="str">
        <f t="shared" si="918"/>
        <v>chp</v>
      </c>
    </row>
    <row r="58780" spans="1:6" x14ac:dyDescent="0.2">
      <c r="A58780" s="97">
        <v>2022</v>
      </c>
      <c r="B58780" s="98" t="s">
        <v>65</v>
      </c>
      <c r="C58780" s="99" t="s">
        <v>29825</v>
      </c>
      <c r="D58780" s="99" t="s">
        <v>29822</v>
      </c>
      <c r="E58780" s="100">
        <v>5141</v>
      </c>
      <c r="F58780" s="101" t="str">
        <f t="shared" si="918"/>
        <v>chp</v>
      </c>
    </row>
    <row r="58781" spans="1:6" x14ac:dyDescent="0.2">
      <c r="A58781" s="97">
        <v>2022</v>
      </c>
      <c r="B58781" s="98" t="s">
        <v>65</v>
      </c>
      <c r="C58781" s="99" t="s">
        <v>29825</v>
      </c>
      <c r="D58781" s="99" t="s">
        <v>47</v>
      </c>
      <c r="E58781" s="100">
        <v>678494</v>
      </c>
      <c r="F58781" s="101" t="str">
        <f t="shared" si="918"/>
        <v>chp</v>
      </c>
    </row>
    <row r="58782" spans="1:6" x14ac:dyDescent="0.2">
      <c r="A58782" s="97">
        <v>2022</v>
      </c>
      <c r="B58782" s="98" t="s">
        <v>65</v>
      </c>
      <c r="C58782" s="99" t="s">
        <v>29825</v>
      </c>
      <c r="D58782" s="99" t="s">
        <v>29814</v>
      </c>
      <c r="E58782" s="100">
        <v>516081</v>
      </c>
      <c r="F58782" s="101" t="str">
        <f t="shared" si="918"/>
        <v>chp</v>
      </c>
    </row>
    <row r="58783" spans="1:6" x14ac:dyDescent="0.2">
      <c r="A58783" s="97">
        <v>2022</v>
      </c>
      <c r="B58783" s="98" t="s">
        <v>65</v>
      </c>
      <c r="C58783" s="99" t="s">
        <v>29825</v>
      </c>
      <c r="D58783" s="99" t="s">
        <v>29813</v>
      </c>
      <c r="E58783" s="100">
        <v>8236</v>
      </c>
      <c r="F58783" s="101" t="str">
        <f t="shared" si="918"/>
        <v>chp</v>
      </c>
    </row>
    <row r="58784" spans="1:6" x14ac:dyDescent="0.2">
      <c r="A58784" s="97">
        <v>2022</v>
      </c>
      <c r="B58784" s="98" t="s">
        <v>65</v>
      </c>
      <c r="C58784" s="99" t="s">
        <v>29825</v>
      </c>
      <c r="D58784" s="99" t="s">
        <v>29815</v>
      </c>
      <c r="E58784" s="100">
        <v>9892</v>
      </c>
      <c r="F58784" s="101" t="str">
        <f t="shared" si="918"/>
        <v>chp</v>
      </c>
    </row>
    <row r="58785" spans="1:6" x14ac:dyDescent="0.2">
      <c r="A58785" s="97">
        <v>2022</v>
      </c>
      <c r="B58785" s="98" t="s">
        <v>65</v>
      </c>
      <c r="C58785" s="99" t="s">
        <v>29825</v>
      </c>
      <c r="D58785" s="99" t="s">
        <v>29812</v>
      </c>
      <c r="E58785" s="100">
        <v>447662</v>
      </c>
      <c r="F58785" s="101" t="str">
        <f t="shared" si="918"/>
        <v>chp</v>
      </c>
    </row>
    <row r="58786" spans="1:6" x14ac:dyDescent="0.2">
      <c r="A58786" s="97">
        <v>2022</v>
      </c>
      <c r="B58786" s="98" t="s">
        <v>65</v>
      </c>
      <c r="C58786" s="99" t="s">
        <v>29825</v>
      </c>
      <c r="D58786" s="99" t="s">
        <v>27865</v>
      </c>
      <c r="E58786" s="100">
        <v>24748</v>
      </c>
      <c r="F58786" s="101" t="str">
        <f t="shared" si="918"/>
        <v>chp</v>
      </c>
    </row>
    <row r="58787" spans="1:6" x14ac:dyDescent="0.2">
      <c r="A58787" s="97">
        <v>2022</v>
      </c>
      <c r="B58787" s="98" t="s">
        <v>65</v>
      </c>
      <c r="C58787" s="99" t="s">
        <v>29825</v>
      </c>
      <c r="D58787" s="99" t="s">
        <v>29816</v>
      </c>
      <c r="E58787" s="100">
        <v>55</v>
      </c>
      <c r="F58787" s="101" t="str">
        <f t="shared" si="918"/>
        <v>chp</v>
      </c>
    </row>
    <row r="58788" spans="1:6" x14ac:dyDescent="0.2">
      <c r="A58788" s="97">
        <v>2022</v>
      </c>
      <c r="B58788" s="98" t="s">
        <v>65</v>
      </c>
      <c r="C58788" s="99" t="s">
        <v>29803</v>
      </c>
      <c r="D58788" s="99" t="s">
        <v>45</v>
      </c>
      <c r="E58788" s="100">
        <v>1541680</v>
      </c>
      <c r="F58788" s="101" t="b">
        <f t="shared" si="918"/>
        <v>1</v>
      </c>
    </row>
    <row r="58789" spans="1:6" x14ac:dyDescent="0.2">
      <c r="A58789" s="97">
        <v>2022</v>
      </c>
      <c r="B58789" s="98" t="s">
        <v>65</v>
      </c>
      <c r="C58789" s="99" t="s">
        <v>29803</v>
      </c>
      <c r="D58789" s="99" t="s">
        <v>47</v>
      </c>
      <c r="E58789" s="100">
        <v>1516935</v>
      </c>
      <c r="F58789" s="101" t="b">
        <f t="shared" si="918"/>
        <v>1</v>
      </c>
    </row>
    <row r="58790" spans="1:6" x14ac:dyDescent="0.2">
      <c r="A58790" s="97">
        <v>2022</v>
      </c>
      <c r="B58790" s="98" t="s">
        <v>65</v>
      </c>
      <c r="C58790" s="99" t="s">
        <v>29803</v>
      </c>
      <c r="D58790" s="99" t="s">
        <v>29813</v>
      </c>
      <c r="E58790" s="100">
        <v>24745</v>
      </c>
      <c r="F58790" s="101" t="b">
        <f t="shared" si="918"/>
        <v>1</v>
      </c>
    </row>
    <row r="58791" spans="1:6" x14ac:dyDescent="0.2">
      <c r="A58791" s="97">
        <v>2022</v>
      </c>
      <c r="B58791" s="98" t="s">
        <v>65</v>
      </c>
      <c r="C58791" s="99" t="s">
        <v>29808</v>
      </c>
      <c r="D58791" s="99" t="s">
        <v>45</v>
      </c>
      <c r="E58791" s="100">
        <v>17070181</v>
      </c>
      <c r="F58791" s="101" t="b">
        <f t="shared" si="918"/>
        <v>1</v>
      </c>
    </row>
    <row r="58792" spans="1:6" x14ac:dyDescent="0.2">
      <c r="A58792" s="97">
        <v>2022</v>
      </c>
      <c r="B58792" s="98" t="s">
        <v>65</v>
      </c>
      <c r="C58792" s="99" t="s">
        <v>29808</v>
      </c>
      <c r="D58792" s="99" t="s">
        <v>29817</v>
      </c>
      <c r="E58792" s="100">
        <v>-399573</v>
      </c>
      <c r="F58792" s="101" t="b">
        <f t="shared" si="918"/>
        <v>1</v>
      </c>
    </row>
    <row r="58793" spans="1:6" x14ac:dyDescent="0.2">
      <c r="A58793" s="97">
        <v>2022</v>
      </c>
      <c r="B58793" s="98" t="s">
        <v>65</v>
      </c>
      <c r="C58793" s="99" t="s">
        <v>29808</v>
      </c>
      <c r="D58793" s="99" t="s">
        <v>29822</v>
      </c>
      <c r="E58793" s="100">
        <v>663281</v>
      </c>
      <c r="F58793" s="101" t="b">
        <f t="shared" si="918"/>
        <v>1</v>
      </c>
    </row>
    <row r="58794" spans="1:6" x14ac:dyDescent="0.2">
      <c r="A58794" s="97">
        <v>2022</v>
      </c>
      <c r="B58794" s="98" t="s">
        <v>65</v>
      </c>
      <c r="C58794" s="99" t="s">
        <v>29808</v>
      </c>
      <c r="D58794" s="99" t="s">
        <v>47</v>
      </c>
      <c r="E58794" s="100">
        <v>13277174</v>
      </c>
      <c r="F58794" s="101" t="b">
        <f t="shared" si="918"/>
        <v>1</v>
      </c>
    </row>
    <row r="58795" spans="1:6" x14ac:dyDescent="0.2">
      <c r="A58795" s="97">
        <v>2022</v>
      </c>
      <c r="B58795" s="98" t="s">
        <v>65</v>
      </c>
      <c r="C58795" s="99" t="s">
        <v>29808</v>
      </c>
      <c r="D58795" s="99" t="s">
        <v>29814</v>
      </c>
      <c r="E58795" s="100">
        <v>414852</v>
      </c>
      <c r="F58795" s="101" t="b">
        <f t="shared" si="918"/>
        <v>1</v>
      </c>
    </row>
    <row r="58796" spans="1:6" x14ac:dyDescent="0.2">
      <c r="A58796" s="97">
        <v>2022</v>
      </c>
      <c r="B58796" s="98" t="s">
        <v>65</v>
      </c>
      <c r="C58796" s="99" t="s">
        <v>29808</v>
      </c>
      <c r="D58796" s="99" t="s">
        <v>29813</v>
      </c>
      <c r="E58796" s="100">
        <v>656089</v>
      </c>
      <c r="F58796" s="101" t="b">
        <f t="shared" si="918"/>
        <v>1</v>
      </c>
    </row>
    <row r="58797" spans="1:6" x14ac:dyDescent="0.2">
      <c r="A58797" s="97">
        <v>2022</v>
      </c>
      <c r="B58797" s="98" t="s">
        <v>65</v>
      </c>
      <c r="C58797" s="99" t="s">
        <v>29808</v>
      </c>
      <c r="D58797" s="99" t="s">
        <v>29815</v>
      </c>
      <c r="E58797" s="100">
        <v>1828980</v>
      </c>
      <c r="F58797" s="101" t="b">
        <f t="shared" si="918"/>
        <v>1</v>
      </c>
    </row>
    <row r="58798" spans="1:6" x14ac:dyDescent="0.2">
      <c r="A58798" s="97">
        <v>2022</v>
      </c>
      <c r="B58798" s="98" t="s">
        <v>65</v>
      </c>
      <c r="C58798" s="99" t="s">
        <v>29808</v>
      </c>
      <c r="D58798" s="99" t="s">
        <v>29812</v>
      </c>
      <c r="E58798" s="100">
        <v>444152</v>
      </c>
      <c r="F58798" s="101" t="b">
        <f t="shared" si="918"/>
        <v>1</v>
      </c>
    </row>
    <row r="58799" spans="1:6" x14ac:dyDescent="0.2">
      <c r="A58799" s="97">
        <v>2022</v>
      </c>
      <c r="B58799" s="98" t="s">
        <v>65</v>
      </c>
      <c r="C58799" s="99" t="s">
        <v>29808</v>
      </c>
      <c r="D58799" s="99" t="s">
        <v>27865</v>
      </c>
      <c r="E58799" s="100">
        <v>140195</v>
      </c>
      <c r="F58799" s="101" t="b">
        <f t="shared" si="918"/>
        <v>1</v>
      </c>
    </row>
    <row r="58800" spans="1:6" x14ac:dyDescent="0.2">
      <c r="A58800" s="97">
        <v>2022</v>
      </c>
      <c r="B58800" s="98" t="s">
        <v>65</v>
      </c>
      <c r="C58800" s="99" t="s">
        <v>29808</v>
      </c>
      <c r="D58800" s="99" t="s">
        <v>29816</v>
      </c>
      <c r="E58800" s="100">
        <v>45031</v>
      </c>
      <c r="F58800" s="101" t="b">
        <f t="shared" si="918"/>
        <v>1</v>
      </c>
    </row>
    <row r="58801" spans="1:6" x14ac:dyDescent="0.2">
      <c r="A58801" s="97">
        <v>2022</v>
      </c>
      <c r="B58801" s="98" t="s">
        <v>65</v>
      </c>
      <c r="C58801" s="99" t="s">
        <v>29807</v>
      </c>
      <c r="D58801" s="99" t="s">
        <v>45</v>
      </c>
      <c r="E58801" s="100">
        <v>529283</v>
      </c>
      <c r="F58801" s="101" t="b">
        <f t="shared" si="918"/>
        <v>1</v>
      </c>
    </row>
    <row r="58802" spans="1:6" x14ac:dyDescent="0.2">
      <c r="A58802" s="97">
        <v>2022</v>
      </c>
      <c r="B58802" s="98" t="s">
        <v>65</v>
      </c>
      <c r="C58802" s="99" t="s">
        <v>29807</v>
      </c>
      <c r="D58802" s="99" t="s">
        <v>29822</v>
      </c>
      <c r="E58802" s="100">
        <v>208723</v>
      </c>
      <c r="F58802" s="101" t="b">
        <f t="shared" si="918"/>
        <v>1</v>
      </c>
    </row>
    <row r="58803" spans="1:6" x14ac:dyDescent="0.2">
      <c r="A58803" s="97">
        <v>2022</v>
      </c>
      <c r="B58803" s="98" t="s">
        <v>65</v>
      </c>
      <c r="C58803" s="99" t="s">
        <v>29807</v>
      </c>
      <c r="D58803" s="99" t="s">
        <v>47</v>
      </c>
      <c r="E58803" s="100">
        <v>114841</v>
      </c>
      <c r="F58803" s="101" t="b">
        <f t="shared" si="918"/>
        <v>1</v>
      </c>
    </row>
    <row r="58804" spans="1:6" x14ac:dyDescent="0.2">
      <c r="A58804" s="97">
        <v>2022</v>
      </c>
      <c r="B58804" s="98" t="s">
        <v>65</v>
      </c>
      <c r="C58804" s="99" t="s">
        <v>29807</v>
      </c>
      <c r="D58804" s="99" t="s">
        <v>29814</v>
      </c>
      <c r="E58804" s="100">
        <v>-839</v>
      </c>
      <c r="F58804" s="101" t="b">
        <f t="shared" si="918"/>
        <v>1</v>
      </c>
    </row>
    <row r="58805" spans="1:6" x14ac:dyDescent="0.2">
      <c r="A58805" s="97">
        <v>2022</v>
      </c>
      <c r="B58805" s="98" t="s">
        <v>65</v>
      </c>
      <c r="C58805" s="99" t="s">
        <v>29807</v>
      </c>
      <c r="D58805" s="99" t="s">
        <v>29813</v>
      </c>
      <c r="E58805" s="100">
        <v>65049</v>
      </c>
      <c r="F58805" s="101" t="b">
        <f t="shared" si="918"/>
        <v>1</v>
      </c>
    </row>
    <row r="58806" spans="1:6" x14ac:dyDescent="0.2">
      <c r="A58806" s="97">
        <v>2022</v>
      </c>
      <c r="B58806" s="98" t="s">
        <v>65</v>
      </c>
      <c r="C58806" s="99" t="s">
        <v>29807</v>
      </c>
      <c r="D58806" s="99" t="s">
        <v>29815</v>
      </c>
      <c r="E58806" s="100">
        <v>90772</v>
      </c>
      <c r="F58806" s="101" t="b">
        <f t="shared" si="918"/>
        <v>1</v>
      </c>
    </row>
    <row r="58807" spans="1:6" x14ac:dyDescent="0.2">
      <c r="A58807" s="97">
        <v>2022</v>
      </c>
      <c r="B58807" s="98" t="s">
        <v>65</v>
      </c>
      <c r="C58807" s="99" t="s">
        <v>29807</v>
      </c>
      <c r="D58807" s="99" t="s">
        <v>27865</v>
      </c>
      <c r="E58807" s="100">
        <v>50737</v>
      </c>
      <c r="F58807" s="101" t="b">
        <f t="shared" si="918"/>
        <v>1</v>
      </c>
    </row>
    <row r="58808" spans="1:6" x14ac:dyDescent="0.2">
      <c r="A58808" s="97">
        <v>2022</v>
      </c>
      <c r="B58808" s="98" t="s">
        <v>66</v>
      </c>
      <c r="C58808" s="99" t="s">
        <v>29811</v>
      </c>
      <c r="D58808" s="99" t="s">
        <v>45</v>
      </c>
      <c r="E58808" s="100">
        <v>37139365</v>
      </c>
      <c r="F58808" s="101" t="b">
        <f t="shared" si="918"/>
        <v>0</v>
      </c>
    </row>
    <row r="58809" spans="1:6" x14ac:dyDescent="0.2">
      <c r="A58809" s="97">
        <v>2022</v>
      </c>
      <c r="B58809" s="98" t="s">
        <v>66</v>
      </c>
      <c r="C58809" s="99" t="s">
        <v>29811</v>
      </c>
      <c r="D58809" s="99" t="s">
        <v>29806</v>
      </c>
      <c r="E58809" s="100">
        <v>4639314</v>
      </c>
      <c r="F58809" s="101" t="b">
        <f t="shared" si="918"/>
        <v>0</v>
      </c>
    </row>
    <row r="58810" spans="1:6" x14ac:dyDescent="0.2">
      <c r="A58810" s="97">
        <v>2022</v>
      </c>
      <c r="B58810" s="98" t="s">
        <v>66</v>
      </c>
      <c r="C58810" s="99" t="s">
        <v>29811</v>
      </c>
      <c r="D58810" s="99" t="s">
        <v>29822</v>
      </c>
      <c r="E58810" s="100">
        <v>1779682</v>
      </c>
      <c r="F58810" s="101" t="b">
        <f t="shared" si="918"/>
        <v>0</v>
      </c>
    </row>
    <row r="58811" spans="1:6" x14ac:dyDescent="0.2">
      <c r="A58811" s="97">
        <v>2022</v>
      </c>
      <c r="B58811" s="98" t="s">
        <v>66</v>
      </c>
      <c r="C58811" s="99" t="s">
        <v>29811</v>
      </c>
      <c r="D58811" s="99" t="s">
        <v>47</v>
      </c>
      <c r="E58811" s="100">
        <v>13949642</v>
      </c>
      <c r="F58811" s="101" t="b">
        <f t="shared" si="918"/>
        <v>0</v>
      </c>
    </row>
    <row r="58812" spans="1:6" x14ac:dyDescent="0.2">
      <c r="A58812" s="97">
        <v>2022</v>
      </c>
      <c r="B58812" s="98" t="s">
        <v>66</v>
      </c>
      <c r="C58812" s="99" t="s">
        <v>29811</v>
      </c>
      <c r="D58812" s="99" t="s">
        <v>315</v>
      </c>
      <c r="E58812" s="100">
        <v>14810684</v>
      </c>
      <c r="F58812" s="101" t="b">
        <f t="shared" si="918"/>
        <v>0</v>
      </c>
    </row>
    <row r="58813" spans="1:6" x14ac:dyDescent="0.2">
      <c r="A58813" s="97">
        <v>2022</v>
      </c>
      <c r="B58813" s="98" t="s">
        <v>66</v>
      </c>
      <c r="C58813" s="99" t="s">
        <v>29811</v>
      </c>
      <c r="D58813" s="99" t="s">
        <v>29814</v>
      </c>
      <c r="E58813" s="100">
        <v>293570</v>
      </c>
      <c r="F58813" s="101" t="b">
        <f t="shared" si="918"/>
        <v>0</v>
      </c>
    </row>
    <row r="58814" spans="1:6" x14ac:dyDescent="0.2">
      <c r="A58814" s="97">
        <v>2022</v>
      </c>
      <c r="B58814" s="98" t="s">
        <v>66</v>
      </c>
      <c r="C58814" s="99" t="s">
        <v>29811</v>
      </c>
      <c r="D58814" s="99" t="s">
        <v>29813</v>
      </c>
      <c r="E58814" s="100">
        <v>142864</v>
      </c>
      <c r="F58814" s="101" t="b">
        <f t="shared" si="918"/>
        <v>0</v>
      </c>
    </row>
    <row r="58815" spans="1:6" x14ac:dyDescent="0.2">
      <c r="A58815" s="97">
        <v>2022</v>
      </c>
      <c r="B58815" s="98" t="s">
        <v>66</v>
      </c>
      <c r="C58815" s="99" t="s">
        <v>29811</v>
      </c>
      <c r="D58815" s="99" t="s">
        <v>29815</v>
      </c>
      <c r="E58815" s="100">
        <v>713532</v>
      </c>
      <c r="F58815" s="101" t="b">
        <f t="shared" si="918"/>
        <v>0</v>
      </c>
    </row>
    <row r="58816" spans="1:6" x14ac:dyDescent="0.2">
      <c r="A58816" s="97">
        <v>2022</v>
      </c>
      <c r="B58816" s="98" t="s">
        <v>66</v>
      </c>
      <c r="C58816" s="99" t="s">
        <v>29811</v>
      </c>
      <c r="D58816" s="99" t="s">
        <v>29812</v>
      </c>
      <c r="E58816" s="100">
        <v>305614</v>
      </c>
      <c r="F58816" s="101" t="b">
        <f t="shared" si="918"/>
        <v>0</v>
      </c>
    </row>
    <row r="58817" spans="1:6" x14ac:dyDescent="0.2">
      <c r="A58817" s="97">
        <v>2022</v>
      </c>
      <c r="B58817" s="98" t="s">
        <v>66</v>
      </c>
      <c r="C58817" s="99" t="s">
        <v>29811</v>
      </c>
      <c r="D58817" s="99" t="s">
        <v>27865</v>
      </c>
      <c r="E58817" s="100">
        <v>497608</v>
      </c>
      <c r="F58817" s="101" t="b">
        <f t="shared" si="918"/>
        <v>0</v>
      </c>
    </row>
    <row r="58818" spans="1:6" x14ac:dyDescent="0.2">
      <c r="A58818" s="97">
        <v>2022</v>
      </c>
      <c r="B58818" s="98" t="s">
        <v>66</v>
      </c>
      <c r="C58818" s="99" t="s">
        <v>29811</v>
      </c>
      <c r="D58818" s="99" t="s">
        <v>29816</v>
      </c>
      <c r="E58818" s="100">
        <v>6856</v>
      </c>
      <c r="F58818" s="101" t="b">
        <f t="shared" si="918"/>
        <v>0</v>
      </c>
    </row>
    <row r="58819" spans="1:6" x14ac:dyDescent="0.2">
      <c r="A58819" s="97">
        <v>2022</v>
      </c>
      <c r="B58819" s="98" t="s">
        <v>66</v>
      </c>
      <c r="C58819" s="99" t="s">
        <v>29823</v>
      </c>
      <c r="D58819" s="99" t="s">
        <v>45</v>
      </c>
      <c r="E58819" s="100">
        <v>50563</v>
      </c>
      <c r="F58819" s="101" t="str">
        <f t="shared" si="918"/>
        <v>chp</v>
      </c>
    </row>
    <row r="58820" spans="1:6" x14ac:dyDescent="0.2">
      <c r="A58820" s="97">
        <v>2022</v>
      </c>
      <c r="B58820" s="98" t="s">
        <v>66</v>
      </c>
      <c r="C58820" s="99" t="s">
        <v>29823</v>
      </c>
      <c r="D58820" s="99" t="s">
        <v>47</v>
      </c>
      <c r="E58820" s="100">
        <v>50539</v>
      </c>
      <c r="F58820" s="101" t="str">
        <f t="shared" ref="F58820:F58883" si="919">INDEX($I$3:$I$8,MATCH(C58820,$H$3:$H$8,0))</f>
        <v>chp</v>
      </c>
    </row>
    <row r="58821" spans="1:6" x14ac:dyDescent="0.2">
      <c r="A58821" s="97">
        <v>2022</v>
      </c>
      <c r="B58821" s="98" t="s">
        <v>66</v>
      </c>
      <c r="C58821" s="99" t="s">
        <v>29823</v>
      </c>
      <c r="D58821" s="99" t="s">
        <v>29813</v>
      </c>
      <c r="E58821" s="100">
        <v>24</v>
      </c>
      <c r="F58821" s="101" t="str">
        <f t="shared" si="919"/>
        <v>chp</v>
      </c>
    </row>
    <row r="58822" spans="1:6" x14ac:dyDescent="0.2">
      <c r="A58822" s="97">
        <v>2022</v>
      </c>
      <c r="B58822" s="98" t="s">
        <v>66</v>
      </c>
      <c r="C58822" s="99" t="s">
        <v>29825</v>
      </c>
      <c r="D58822" s="99" t="s">
        <v>45</v>
      </c>
      <c r="E58822" s="100">
        <v>266927</v>
      </c>
      <c r="F58822" s="101" t="str">
        <f t="shared" si="919"/>
        <v>chp</v>
      </c>
    </row>
    <row r="58823" spans="1:6" x14ac:dyDescent="0.2">
      <c r="A58823" s="97">
        <v>2022</v>
      </c>
      <c r="B58823" s="98" t="s">
        <v>66</v>
      </c>
      <c r="C58823" s="99" t="s">
        <v>29825</v>
      </c>
      <c r="D58823" s="99" t="s">
        <v>29806</v>
      </c>
      <c r="E58823" s="100">
        <v>0</v>
      </c>
      <c r="F58823" s="101" t="str">
        <f t="shared" si="919"/>
        <v>chp</v>
      </c>
    </row>
    <row r="58824" spans="1:6" x14ac:dyDescent="0.2">
      <c r="A58824" s="97">
        <v>2022</v>
      </c>
      <c r="B58824" s="98" t="s">
        <v>66</v>
      </c>
      <c r="C58824" s="99" t="s">
        <v>29825</v>
      </c>
      <c r="D58824" s="99" t="s">
        <v>47</v>
      </c>
      <c r="E58824" s="100">
        <v>240503</v>
      </c>
      <c r="F58824" s="101" t="str">
        <f t="shared" si="919"/>
        <v>chp</v>
      </c>
    </row>
    <row r="58825" spans="1:6" x14ac:dyDescent="0.2">
      <c r="A58825" s="97">
        <v>2022</v>
      </c>
      <c r="B58825" s="98" t="s">
        <v>66</v>
      </c>
      <c r="C58825" s="99" t="s">
        <v>29825</v>
      </c>
      <c r="D58825" s="99" t="s">
        <v>29814</v>
      </c>
      <c r="E58825" s="100">
        <v>0</v>
      </c>
      <c r="F58825" s="101" t="str">
        <f t="shared" si="919"/>
        <v>chp</v>
      </c>
    </row>
    <row r="58826" spans="1:6" x14ac:dyDescent="0.2">
      <c r="A58826" s="97">
        <v>2022</v>
      </c>
      <c r="B58826" s="98" t="s">
        <v>66</v>
      </c>
      <c r="C58826" s="99" t="s">
        <v>29825</v>
      </c>
      <c r="D58826" s="99" t="s">
        <v>29813</v>
      </c>
      <c r="E58826" s="100">
        <v>406</v>
      </c>
      <c r="F58826" s="101" t="str">
        <f t="shared" si="919"/>
        <v>chp</v>
      </c>
    </row>
    <row r="58827" spans="1:6" x14ac:dyDescent="0.2">
      <c r="A58827" s="97">
        <v>2022</v>
      </c>
      <c r="B58827" s="98" t="s">
        <v>66</v>
      </c>
      <c r="C58827" s="99" t="s">
        <v>29825</v>
      </c>
      <c r="D58827" s="99" t="s">
        <v>29815</v>
      </c>
      <c r="E58827" s="100">
        <v>19162</v>
      </c>
      <c r="F58827" s="101" t="str">
        <f t="shared" si="919"/>
        <v>chp</v>
      </c>
    </row>
    <row r="58828" spans="1:6" x14ac:dyDescent="0.2">
      <c r="A58828" s="97">
        <v>2022</v>
      </c>
      <c r="B58828" s="98" t="s">
        <v>66</v>
      </c>
      <c r="C58828" s="99" t="s">
        <v>29825</v>
      </c>
      <c r="D58828" s="99" t="s">
        <v>29812</v>
      </c>
      <c r="E58828" s="100">
        <v>0</v>
      </c>
      <c r="F58828" s="101" t="str">
        <f t="shared" si="919"/>
        <v>chp</v>
      </c>
    </row>
    <row r="58829" spans="1:6" x14ac:dyDescent="0.2">
      <c r="A58829" s="97">
        <v>2022</v>
      </c>
      <c r="B58829" s="98" t="s">
        <v>66</v>
      </c>
      <c r="C58829" s="99" t="s">
        <v>29825</v>
      </c>
      <c r="D58829" s="99" t="s">
        <v>29816</v>
      </c>
      <c r="E58829" s="100">
        <v>6856</v>
      </c>
      <c r="F58829" s="101" t="str">
        <f t="shared" si="919"/>
        <v>chp</v>
      </c>
    </row>
    <row r="58830" spans="1:6" x14ac:dyDescent="0.2">
      <c r="A58830" s="97">
        <v>2022</v>
      </c>
      <c r="B58830" s="98" t="s">
        <v>66</v>
      </c>
      <c r="C58830" s="99" t="s">
        <v>29803</v>
      </c>
      <c r="D58830" s="99" t="s">
        <v>45</v>
      </c>
      <c r="E58830" s="100">
        <v>2013193</v>
      </c>
      <c r="F58830" s="101" t="b">
        <f t="shared" si="919"/>
        <v>1</v>
      </c>
    </row>
    <row r="58831" spans="1:6" x14ac:dyDescent="0.2">
      <c r="A58831" s="97">
        <v>2022</v>
      </c>
      <c r="B58831" s="98" t="s">
        <v>66</v>
      </c>
      <c r="C58831" s="99" t="s">
        <v>29803</v>
      </c>
      <c r="D58831" s="99" t="s">
        <v>29806</v>
      </c>
      <c r="E58831" s="100">
        <v>1258788</v>
      </c>
      <c r="F58831" s="101" t="b">
        <f t="shared" si="919"/>
        <v>1</v>
      </c>
    </row>
    <row r="58832" spans="1:6" x14ac:dyDescent="0.2">
      <c r="A58832" s="97">
        <v>2022</v>
      </c>
      <c r="B58832" s="98" t="s">
        <v>66</v>
      </c>
      <c r="C58832" s="99" t="s">
        <v>29803</v>
      </c>
      <c r="D58832" s="99" t="s">
        <v>47</v>
      </c>
      <c r="E58832" s="100">
        <v>521441</v>
      </c>
      <c r="F58832" s="101" t="b">
        <f t="shared" si="919"/>
        <v>1</v>
      </c>
    </row>
    <row r="58833" spans="1:6" x14ac:dyDescent="0.2">
      <c r="A58833" s="97">
        <v>2022</v>
      </c>
      <c r="B58833" s="98" t="s">
        <v>66</v>
      </c>
      <c r="C58833" s="99" t="s">
        <v>29803</v>
      </c>
      <c r="D58833" s="99" t="s">
        <v>29814</v>
      </c>
      <c r="E58833" s="100">
        <v>120255</v>
      </c>
      <c r="F58833" s="101" t="b">
        <f t="shared" si="919"/>
        <v>1</v>
      </c>
    </row>
    <row r="58834" spans="1:6" x14ac:dyDescent="0.2">
      <c r="A58834" s="97">
        <v>2022</v>
      </c>
      <c r="B58834" s="98" t="s">
        <v>66</v>
      </c>
      <c r="C58834" s="99" t="s">
        <v>29803</v>
      </c>
      <c r="D58834" s="99" t="s">
        <v>29813</v>
      </c>
      <c r="E58834" s="100">
        <v>14318</v>
      </c>
      <c r="F58834" s="101" t="b">
        <f t="shared" si="919"/>
        <v>1</v>
      </c>
    </row>
    <row r="58835" spans="1:6" x14ac:dyDescent="0.2">
      <c r="A58835" s="97">
        <v>2022</v>
      </c>
      <c r="B58835" s="98" t="s">
        <v>66</v>
      </c>
      <c r="C58835" s="99" t="s">
        <v>29803</v>
      </c>
      <c r="D58835" s="99" t="s">
        <v>29812</v>
      </c>
      <c r="E58835" s="100">
        <v>98390</v>
      </c>
      <c r="F58835" s="101" t="b">
        <f t="shared" si="919"/>
        <v>1</v>
      </c>
    </row>
    <row r="58836" spans="1:6" x14ac:dyDescent="0.2">
      <c r="A58836" s="97">
        <v>2022</v>
      </c>
      <c r="B58836" s="98" t="s">
        <v>66</v>
      </c>
      <c r="C58836" s="99" t="s">
        <v>29808</v>
      </c>
      <c r="D58836" s="99" t="s">
        <v>45</v>
      </c>
      <c r="E58836" s="100">
        <v>30868129</v>
      </c>
      <c r="F58836" s="101" t="b">
        <f t="shared" si="919"/>
        <v>1</v>
      </c>
    </row>
    <row r="58837" spans="1:6" x14ac:dyDescent="0.2">
      <c r="A58837" s="97">
        <v>2022</v>
      </c>
      <c r="B58837" s="98" t="s">
        <v>66</v>
      </c>
      <c r="C58837" s="99" t="s">
        <v>29808</v>
      </c>
      <c r="D58837" s="99" t="s">
        <v>29806</v>
      </c>
      <c r="E58837" s="100">
        <v>3380526</v>
      </c>
      <c r="F58837" s="101" t="b">
        <f t="shared" si="919"/>
        <v>1</v>
      </c>
    </row>
    <row r="58838" spans="1:6" x14ac:dyDescent="0.2">
      <c r="A58838" s="97">
        <v>2022</v>
      </c>
      <c r="B58838" s="98" t="s">
        <v>66</v>
      </c>
      <c r="C58838" s="99" t="s">
        <v>29808</v>
      </c>
      <c r="D58838" s="99" t="s">
        <v>29822</v>
      </c>
      <c r="E58838" s="100">
        <v>1779682</v>
      </c>
      <c r="F58838" s="101" t="b">
        <f t="shared" si="919"/>
        <v>1</v>
      </c>
    </row>
    <row r="58839" spans="1:6" x14ac:dyDescent="0.2">
      <c r="A58839" s="97">
        <v>2022</v>
      </c>
      <c r="B58839" s="98" t="s">
        <v>66</v>
      </c>
      <c r="C58839" s="99" t="s">
        <v>29808</v>
      </c>
      <c r="D58839" s="99" t="s">
        <v>47</v>
      </c>
      <c r="E58839" s="100">
        <v>9214574</v>
      </c>
      <c r="F58839" s="101" t="b">
        <f t="shared" si="919"/>
        <v>1</v>
      </c>
    </row>
    <row r="58840" spans="1:6" x14ac:dyDescent="0.2">
      <c r="A58840" s="97">
        <v>2022</v>
      </c>
      <c r="B58840" s="98" t="s">
        <v>66</v>
      </c>
      <c r="C58840" s="99" t="s">
        <v>29808</v>
      </c>
      <c r="D58840" s="99" t="s">
        <v>315</v>
      </c>
      <c r="E58840" s="100">
        <v>14810684</v>
      </c>
      <c r="F58840" s="101" t="b">
        <f t="shared" si="919"/>
        <v>1</v>
      </c>
    </row>
    <row r="58841" spans="1:6" x14ac:dyDescent="0.2">
      <c r="A58841" s="97">
        <v>2022</v>
      </c>
      <c r="B58841" s="98" t="s">
        <v>66</v>
      </c>
      <c r="C58841" s="99" t="s">
        <v>29808</v>
      </c>
      <c r="D58841" s="99" t="s">
        <v>29814</v>
      </c>
      <c r="E58841" s="100">
        <v>173315</v>
      </c>
      <c r="F58841" s="101" t="b">
        <f t="shared" si="919"/>
        <v>1</v>
      </c>
    </row>
    <row r="58842" spans="1:6" x14ac:dyDescent="0.2">
      <c r="A58842" s="97">
        <v>2022</v>
      </c>
      <c r="B58842" s="98" t="s">
        <v>66</v>
      </c>
      <c r="C58842" s="99" t="s">
        <v>29808</v>
      </c>
      <c r="D58842" s="99" t="s">
        <v>29813</v>
      </c>
      <c r="E58842" s="100">
        <v>118485</v>
      </c>
      <c r="F58842" s="101" t="b">
        <f t="shared" si="919"/>
        <v>1</v>
      </c>
    </row>
    <row r="58843" spans="1:6" x14ac:dyDescent="0.2">
      <c r="A58843" s="97">
        <v>2022</v>
      </c>
      <c r="B58843" s="98" t="s">
        <v>66</v>
      </c>
      <c r="C58843" s="99" t="s">
        <v>29808</v>
      </c>
      <c r="D58843" s="99" t="s">
        <v>29815</v>
      </c>
      <c r="E58843" s="100">
        <v>686031</v>
      </c>
      <c r="F58843" s="101" t="b">
        <f t="shared" si="919"/>
        <v>1</v>
      </c>
    </row>
    <row r="58844" spans="1:6" x14ac:dyDescent="0.2">
      <c r="A58844" s="97">
        <v>2022</v>
      </c>
      <c r="B58844" s="98" t="s">
        <v>66</v>
      </c>
      <c r="C58844" s="99" t="s">
        <v>29808</v>
      </c>
      <c r="D58844" s="99" t="s">
        <v>29812</v>
      </c>
      <c r="E58844" s="100">
        <v>207224</v>
      </c>
      <c r="F58844" s="101" t="b">
        <f t="shared" si="919"/>
        <v>1</v>
      </c>
    </row>
    <row r="58845" spans="1:6" x14ac:dyDescent="0.2">
      <c r="A58845" s="97">
        <v>2022</v>
      </c>
      <c r="B58845" s="98" t="s">
        <v>66</v>
      </c>
      <c r="C58845" s="99" t="s">
        <v>29808</v>
      </c>
      <c r="D58845" s="99" t="s">
        <v>27865</v>
      </c>
      <c r="E58845" s="100">
        <v>497608</v>
      </c>
      <c r="F58845" s="101" t="b">
        <f t="shared" si="919"/>
        <v>1</v>
      </c>
    </row>
    <row r="58846" spans="1:6" x14ac:dyDescent="0.2">
      <c r="A58846" s="97">
        <v>2022</v>
      </c>
      <c r="B58846" s="98" t="s">
        <v>66</v>
      </c>
      <c r="C58846" s="99" t="s">
        <v>29807</v>
      </c>
      <c r="D58846" s="99" t="s">
        <v>45</v>
      </c>
      <c r="E58846" s="100">
        <v>3940554</v>
      </c>
      <c r="F58846" s="101" t="b">
        <f t="shared" si="919"/>
        <v>1</v>
      </c>
    </row>
    <row r="58847" spans="1:6" x14ac:dyDescent="0.2">
      <c r="A58847" s="97">
        <v>2022</v>
      </c>
      <c r="B58847" s="98" t="s">
        <v>66</v>
      </c>
      <c r="C58847" s="99" t="s">
        <v>29807</v>
      </c>
      <c r="D58847" s="99" t="s">
        <v>47</v>
      </c>
      <c r="E58847" s="100">
        <v>3922584</v>
      </c>
      <c r="F58847" s="101" t="b">
        <f t="shared" si="919"/>
        <v>1</v>
      </c>
    </row>
    <row r="58848" spans="1:6" x14ac:dyDescent="0.2">
      <c r="A58848" s="97">
        <v>2022</v>
      </c>
      <c r="B58848" s="98" t="s">
        <v>66</v>
      </c>
      <c r="C58848" s="99" t="s">
        <v>29807</v>
      </c>
      <c r="D58848" s="99" t="s">
        <v>29813</v>
      </c>
      <c r="E58848" s="100">
        <v>9631</v>
      </c>
      <c r="F58848" s="101" t="b">
        <f t="shared" si="919"/>
        <v>1</v>
      </c>
    </row>
    <row r="58849" spans="1:6" x14ac:dyDescent="0.2">
      <c r="A58849" s="97">
        <v>2022</v>
      </c>
      <c r="B58849" s="98" t="s">
        <v>66</v>
      </c>
      <c r="C58849" s="99" t="s">
        <v>29807</v>
      </c>
      <c r="D58849" s="99" t="s">
        <v>29815</v>
      </c>
      <c r="E58849" s="100">
        <v>8339</v>
      </c>
      <c r="F58849" s="101" t="b">
        <f t="shared" si="919"/>
        <v>1</v>
      </c>
    </row>
    <row r="58850" spans="1:6" x14ac:dyDescent="0.2">
      <c r="A58850" s="97">
        <v>2022</v>
      </c>
      <c r="B58850" s="98" t="s">
        <v>67</v>
      </c>
      <c r="C58850" s="99" t="s">
        <v>29811</v>
      </c>
      <c r="D58850" s="99" t="s">
        <v>45</v>
      </c>
      <c r="E58850" s="100">
        <v>12763920</v>
      </c>
      <c r="F58850" s="101" t="b">
        <f t="shared" si="919"/>
        <v>0</v>
      </c>
    </row>
    <row r="58851" spans="1:6" x14ac:dyDescent="0.2">
      <c r="A58851" s="97">
        <v>2022</v>
      </c>
      <c r="B58851" s="98" t="s">
        <v>67</v>
      </c>
      <c r="C58851" s="99" t="s">
        <v>29811</v>
      </c>
      <c r="D58851" s="99" t="s">
        <v>29806</v>
      </c>
      <c r="E58851" s="100">
        <v>42442</v>
      </c>
      <c r="F58851" s="101" t="b">
        <f t="shared" si="919"/>
        <v>0</v>
      </c>
    </row>
    <row r="58852" spans="1:6" x14ac:dyDescent="0.2">
      <c r="A58852" s="97">
        <v>2022</v>
      </c>
      <c r="B58852" s="98" t="s">
        <v>67</v>
      </c>
      <c r="C58852" s="99" t="s">
        <v>29811</v>
      </c>
      <c r="D58852" s="99" t="s">
        <v>29822</v>
      </c>
      <c r="E58852" s="100">
        <v>3063335</v>
      </c>
      <c r="F58852" s="101" t="b">
        <f t="shared" si="919"/>
        <v>0</v>
      </c>
    </row>
    <row r="58853" spans="1:6" x14ac:dyDescent="0.2">
      <c r="A58853" s="97">
        <v>2022</v>
      </c>
      <c r="B58853" s="98" t="s">
        <v>67</v>
      </c>
      <c r="C58853" s="99" t="s">
        <v>29811</v>
      </c>
      <c r="D58853" s="99" t="s">
        <v>47</v>
      </c>
      <c r="E58853" s="100">
        <v>4142680</v>
      </c>
      <c r="F58853" s="101" t="b">
        <f t="shared" si="919"/>
        <v>0</v>
      </c>
    </row>
    <row r="58854" spans="1:6" x14ac:dyDescent="0.2">
      <c r="A58854" s="97">
        <v>2022</v>
      </c>
      <c r="B58854" s="98" t="s">
        <v>67</v>
      </c>
      <c r="C58854" s="99" t="s">
        <v>29811</v>
      </c>
      <c r="D58854" s="99" t="s">
        <v>29814</v>
      </c>
      <c r="E58854" s="100">
        <v>280464</v>
      </c>
      <c r="F58854" s="101" t="b">
        <f t="shared" si="919"/>
        <v>0</v>
      </c>
    </row>
    <row r="58855" spans="1:6" x14ac:dyDescent="0.2">
      <c r="A58855" s="97">
        <v>2022</v>
      </c>
      <c r="B58855" s="98" t="s">
        <v>67</v>
      </c>
      <c r="C58855" s="99" t="s">
        <v>29811</v>
      </c>
      <c r="D58855" s="99" t="s">
        <v>29813</v>
      </c>
      <c r="E58855" s="100">
        <v>274269</v>
      </c>
      <c r="F58855" s="101" t="b">
        <f t="shared" si="919"/>
        <v>0</v>
      </c>
    </row>
    <row r="58856" spans="1:6" x14ac:dyDescent="0.2">
      <c r="A58856" s="97">
        <v>2022</v>
      </c>
      <c r="B58856" s="98" t="s">
        <v>67</v>
      </c>
      <c r="C58856" s="99" t="s">
        <v>29811</v>
      </c>
      <c r="D58856" s="99" t="s">
        <v>29815</v>
      </c>
      <c r="E58856" s="100">
        <v>431687</v>
      </c>
      <c r="F58856" s="101" t="b">
        <f t="shared" si="919"/>
        <v>0</v>
      </c>
    </row>
    <row r="58857" spans="1:6" x14ac:dyDescent="0.2">
      <c r="A58857" s="97">
        <v>2022</v>
      </c>
      <c r="B58857" s="98" t="s">
        <v>67</v>
      </c>
      <c r="C58857" s="99" t="s">
        <v>29811</v>
      </c>
      <c r="D58857" s="99" t="s">
        <v>29812</v>
      </c>
      <c r="E58857" s="100">
        <v>82112</v>
      </c>
      <c r="F58857" s="101" t="b">
        <f t="shared" si="919"/>
        <v>0</v>
      </c>
    </row>
    <row r="58858" spans="1:6" x14ac:dyDescent="0.2">
      <c r="A58858" s="97">
        <v>2022</v>
      </c>
      <c r="B58858" s="98" t="s">
        <v>67</v>
      </c>
      <c r="C58858" s="99" t="s">
        <v>29811</v>
      </c>
      <c r="D58858" s="99" t="s">
        <v>27865</v>
      </c>
      <c r="E58858" s="100">
        <v>2716384</v>
      </c>
      <c r="F58858" s="101" t="b">
        <f t="shared" si="919"/>
        <v>0</v>
      </c>
    </row>
    <row r="58859" spans="1:6" x14ac:dyDescent="0.2">
      <c r="A58859" s="97">
        <v>2022</v>
      </c>
      <c r="B58859" s="98" t="s">
        <v>67</v>
      </c>
      <c r="C58859" s="99" t="s">
        <v>29811</v>
      </c>
      <c r="D58859" s="99" t="s">
        <v>29816</v>
      </c>
      <c r="E58859" s="100">
        <v>1730547</v>
      </c>
      <c r="F58859" s="101" t="b">
        <f t="shared" si="919"/>
        <v>0</v>
      </c>
    </row>
    <row r="58860" spans="1:6" x14ac:dyDescent="0.2">
      <c r="A58860" s="97">
        <v>2022</v>
      </c>
      <c r="B58860" s="98" t="s">
        <v>67</v>
      </c>
      <c r="C58860" s="99" t="s">
        <v>29823</v>
      </c>
      <c r="D58860" s="99" t="s">
        <v>45</v>
      </c>
      <c r="E58860" s="100">
        <v>1568205</v>
      </c>
      <c r="F58860" s="101" t="str">
        <f t="shared" si="919"/>
        <v>chp</v>
      </c>
    </row>
    <row r="58861" spans="1:6" x14ac:dyDescent="0.2">
      <c r="A58861" s="97">
        <v>2022</v>
      </c>
      <c r="B58861" s="98" t="s">
        <v>67</v>
      </c>
      <c r="C58861" s="99" t="s">
        <v>29823</v>
      </c>
      <c r="D58861" s="99" t="s">
        <v>29806</v>
      </c>
      <c r="E58861" s="100">
        <v>0</v>
      </c>
      <c r="F58861" s="101" t="str">
        <f t="shared" si="919"/>
        <v>chp</v>
      </c>
    </row>
    <row r="58862" spans="1:6" x14ac:dyDescent="0.2">
      <c r="A58862" s="97">
        <v>2022</v>
      </c>
      <c r="B58862" s="98" t="s">
        <v>67</v>
      </c>
      <c r="C58862" s="99" t="s">
        <v>29823</v>
      </c>
      <c r="D58862" s="99" t="s">
        <v>29822</v>
      </c>
      <c r="E58862" s="100">
        <v>79131</v>
      </c>
      <c r="F58862" s="101" t="str">
        <f t="shared" si="919"/>
        <v>chp</v>
      </c>
    </row>
    <row r="58863" spans="1:6" x14ac:dyDescent="0.2">
      <c r="A58863" s="97">
        <v>2022</v>
      </c>
      <c r="B58863" s="98" t="s">
        <v>67</v>
      </c>
      <c r="C58863" s="99" t="s">
        <v>29823</v>
      </c>
      <c r="D58863" s="99" t="s">
        <v>47</v>
      </c>
      <c r="E58863" s="100">
        <v>544237</v>
      </c>
      <c r="F58863" s="101" t="str">
        <f t="shared" si="919"/>
        <v>chp</v>
      </c>
    </row>
    <row r="58864" spans="1:6" x14ac:dyDescent="0.2">
      <c r="A58864" s="97">
        <v>2022</v>
      </c>
      <c r="B58864" s="98" t="s">
        <v>67</v>
      </c>
      <c r="C58864" s="99" t="s">
        <v>29823</v>
      </c>
      <c r="D58864" s="99" t="s">
        <v>29814</v>
      </c>
      <c r="E58864" s="100">
        <v>145181</v>
      </c>
      <c r="F58864" s="101" t="str">
        <f t="shared" si="919"/>
        <v>chp</v>
      </c>
    </row>
    <row r="58865" spans="1:6" x14ac:dyDescent="0.2">
      <c r="A58865" s="97">
        <v>2022</v>
      </c>
      <c r="B58865" s="98" t="s">
        <v>67</v>
      </c>
      <c r="C58865" s="99" t="s">
        <v>29823</v>
      </c>
      <c r="D58865" s="99" t="s">
        <v>29813</v>
      </c>
      <c r="E58865" s="100">
        <v>21802</v>
      </c>
      <c r="F58865" s="101" t="str">
        <f t="shared" si="919"/>
        <v>chp</v>
      </c>
    </row>
    <row r="58866" spans="1:6" x14ac:dyDescent="0.2">
      <c r="A58866" s="97">
        <v>2022</v>
      </c>
      <c r="B58866" s="98" t="s">
        <v>67</v>
      </c>
      <c r="C58866" s="99" t="s">
        <v>29823</v>
      </c>
      <c r="D58866" s="99" t="s">
        <v>29812</v>
      </c>
      <c r="E58866" s="100">
        <v>5624</v>
      </c>
      <c r="F58866" s="101" t="str">
        <f t="shared" si="919"/>
        <v>chp</v>
      </c>
    </row>
    <row r="58867" spans="1:6" x14ac:dyDescent="0.2">
      <c r="A58867" s="97">
        <v>2022</v>
      </c>
      <c r="B58867" s="98" t="s">
        <v>67</v>
      </c>
      <c r="C58867" s="99" t="s">
        <v>29823</v>
      </c>
      <c r="D58867" s="99" t="s">
        <v>29816</v>
      </c>
      <c r="E58867" s="100">
        <v>772230</v>
      </c>
      <c r="F58867" s="101" t="str">
        <f t="shared" si="919"/>
        <v>chp</v>
      </c>
    </row>
    <row r="58868" spans="1:6" x14ac:dyDescent="0.2">
      <c r="A58868" s="97">
        <v>2022</v>
      </c>
      <c r="B58868" s="98" t="s">
        <v>67</v>
      </c>
      <c r="C58868" s="99" t="s">
        <v>29825</v>
      </c>
      <c r="D58868" s="99" t="s">
        <v>45</v>
      </c>
      <c r="E58868" s="100">
        <v>104362</v>
      </c>
      <c r="F58868" s="101" t="str">
        <f t="shared" si="919"/>
        <v>chp</v>
      </c>
    </row>
    <row r="58869" spans="1:6" x14ac:dyDescent="0.2">
      <c r="A58869" s="97">
        <v>2022</v>
      </c>
      <c r="B58869" s="98" t="s">
        <v>67</v>
      </c>
      <c r="C58869" s="99" t="s">
        <v>29825</v>
      </c>
      <c r="D58869" s="99" t="s">
        <v>47</v>
      </c>
      <c r="E58869" s="100">
        <v>31645</v>
      </c>
      <c r="F58869" s="101" t="str">
        <f t="shared" si="919"/>
        <v>chp</v>
      </c>
    </row>
    <row r="58870" spans="1:6" x14ac:dyDescent="0.2">
      <c r="A58870" s="97">
        <v>2022</v>
      </c>
      <c r="B58870" s="98" t="s">
        <v>67</v>
      </c>
      <c r="C58870" s="99" t="s">
        <v>29825</v>
      </c>
      <c r="D58870" s="99" t="s">
        <v>29814</v>
      </c>
      <c r="E58870" s="100">
        <v>39604</v>
      </c>
      <c r="F58870" s="101" t="str">
        <f t="shared" si="919"/>
        <v>chp</v>
      </c>
    </row>
    <row r="58871" spans="1:6" x14ac:dyDescent="0.2">
      <c r="A58871" s="97">
        <v>2022</v>
      </c>
      <c r="B58871" s="98" t="s">
        <v>67</v>
      </c>
      <c r="C58871" s="99" t="s">
        <v>29825</v>
      </c>
      <c r="D58871" s="99" t="s">
        <v>29813</v>
      </c>
      <c r="E58871" s="100">
        <v>710</v>
      </c>
      <c r="F58871" s="101" t="str">
        <f t="shared" si="919"/>
        <v>chp</v>
      </c>
    </row>
    <row r="58872" spans="1:6" x14ac:dyDescent="0.2">
      <c r="A58872" s="97">
        <v>2022</v>
      </c>
      <c r="B58872" s="98" t="s">
        <v>67</v>
      </c>
      <c r="C58872" s="99" t="s">
        <v>29825</v>
      </c>
      <c r="D58872" s="99" t="s">
        <v>29812</v>
      </c>
      <c r="E58872" s="100">
        <v>32403</v>
      </c>
      <c r="F58872" s="101" t="str">
        <f t="shared" si="919"/>
        <v>chp</v>
      </c>
    </row>
    <row r="58873" spans="1:6" x14ac:dyDescent="0.2">
      <c r="A58873" s="97">
        <v>2022</v>
      </c>
      <c r="B58873" s="98" t="s">
        <v>67</v>
      </c>
      <c r="C58873" s="99" t="s">
        <v>29825</v>
      </c>
      <c r="D58873" s="99" t="s">
        <v>29816</v>
      </c>
      <c r="E58873" s="100">
        <v>0</v>
      </c>
      <c r="F58873" s="101" t="str">
        <f t="shared" si="919"/>
        <v>chp</v>
      </c>
    </row>
    <row r="58874" spans="1:6" x14ac:dyDescent="0.2">
      <c r="A58874" s="97">
        <v>2022</v>
      </c>
      <c r="B58874" s="98" t="s">
        <v>67</v>
      </c>
      <c r="C58874" s="99" t="s">
        <v>29803</v>
      </c>
      <c r="D58874" s="99" t="s">
        <v>45</v>
      </c>
      <c r="E58874" s="100">
        <v>463753</v>
      </c>
      <c r="F58874" s="101" t="b">
        <f t="shared" si="919"/>
        <v>1</v>
      </c>
    </row>
    <row r="58875" spans="1:6" x14ac:dyDescent="0.2">
      <c r="A58875" s="97">
        <v>2022</v>
      </c>
      <c r="B58875" s="98" t="s">
        <v>67</v>
      </c>
      <c r="C58875" s="99" t="s">
        <v>29803</v>
      </c>
      <c r="D58875" s="99" t="s">
        <v>29806</v>
      </c>
      <c r="E58875" s="100">
        <v>42442</v>
      </c>
      <c r="F58875" s="101" t="b">
        <f t="shared" si="919"/>
        <v>1</v>
      </c>
    </row>
    <row r="58876" spans="1:6" x14ac:dyDescent="0.2">
      <c r="A58876" s="97">
        <v>2022</v>
      </c>
      <c r="B58876" s="98" t="s">
        <v>67</v>
      </c>
      <c r="C58876" s="99" t="s">
        <v>29803</v>
      </c>
      <c r="D58876" s="99" t="s">
        <v>29814</v>
      </c>
      <c r="E58876" s="100">
        <v>78780</v>
      </c>
      <c r="F58876" s="101" t="b">
        <f t="shared" si="919"/>
        <v>1</v>
      </c>
    </row>
    <row r="58877" spans="1:6" x14ac:dyDescent="0.2">
      <c r="A58877" s="97">
        <v>2022</v>
      </c>
      <c r="B58877" s="98" t="s">
        <v>67</v>
      </c>
      <c r="C58877" s="99" t="s">
        <v>29803</v>
      </c>
      <c r="D58877" s="99" t="s">
        <v>29813</v>
      </c>
      <c r="E58877" s="100">
        <v>13463</v>
      </c>
      <c r="F58877" s="101" t="b">
        <f t="shared" si="919"/>
        <v>1</v>
      </c>
    </row>
    <row r="58878" spans="1:6" x14ac:dyDescent="0.2">
      <c r="A58878" s="97">
        <v>2022</v>
      </c>
      <c r="B58878" s="98" t="s">
        <v>67</v>
      </c>
      <c r="C58878" s="99" t="s">
        <v>29803</v>
      </c>
      <c r="D58878" s="99" t="s">
        <v>29812</v>
      </c>
      <c r="E58878" s="100">
        <v>3599</v>
      </c>
      <c r="F58878" s="101" t="b">
        <f t="shared" si="919"/>
        <v>1</v>
      </c>
    </row>
    <row r="58879" spans="1:6" x14ac:dyDescent="0.2">
      <c r="A58879" s="97">
        <v>2022</v>
      </c>
      <c r="B58879" s="98" t="s">
        <v>67</v>
      </c>
      <c r="C58879" s="99" t="s">
        <v>29803</v>
      </c>
      <c r="D58879" s="99" t="s">
        <v>29816</v>
      </c>
      <c r="E58879" s="100">
        <v>325469</v>
      </c>
      <c r="F58879" s="101" t="b">
        <f t="shared" si="919"/>
        <v>1</v>
      </c>
    </row>
    <row r="58880" spans="1:6" x14ac:dyDescent="0.2">
      <c r="A58880" s="97">
        <v>2022</v>
      </c>
      <c r="B58880" s="98" t="s">
        <v>67</v>
      </c>
      <c r="C58880" s="99" t="s">
        <v>29808</v>
      </c>
      <c r="D58880" s="99" t="s">
        <v>45</v>
      </c>
      <c r="E58880" s="100">
        <v>10626690</v>
      </c>
      <c r="F58880" s="101" t="b">
        <f t="shared" si="919"/>
        <v>1</v>
      </c>
    </row>
    <row r="58881" spans="1:6" x14ac:dyDescent="0.2">
      <c r="A58881" s="97">
        <v>2022</v>
      </c>
      <c r="B58881" s="98" t="s">
        <v>67</v>
      </c>
      <c r="C58881" s="99" t="s">
        <v>29808</v>
      </c>
      <c r="D58881" s="99" t="s">
        <v>29806</v>
      </c>
      <c r="E58881" s="100">
        <v>0</v>
      </c>
      <c r="F58881" s="101" t="b">
        <f t="shared" si="919"/>
        <v>1</v>
      </c>
    </row>
    <row r="58882" spans="1:6" x14ac:dyDescent="0.2">
      <c r="A58882" s="97">
        <v>2022</v>
      </c>
      <c r="B58882" s="98" t="s">
        <v>67</v>
      </c>
      <c r="C58882" s="99" t="s">
        <v>29808</v>
      </c>
      <c r="D58882" s="99" t="s">
        <v>29822</v>
      </c>
      <c r="E58882" s="100">
        <v>2983294</v>
      </c>
      <c r="F58882" s="101" t="b">
        <f t="shared" si="919"/>
        <v>1</v>
      </c>
    </row>
    <row r="58883" spans="1:6" x14ac:dyDescent="0.2">
      <c r="A58883" s="97">
        <v>2022</v>
      </c>
      <c r="B58883" s="98" t="s">
        <v>67</v>
      </c>
      <c r="C58883" s="99" t="s">
        <v>29808</v>
      </c>
      <c r="D58883" s="99" t="s">
        <v>47</v>
      </c>
      <c r="E58883" s="100">
        <v>3566798</v>
      </c>
      <c r="F58883" s="101" t="b">
        <f t="shared" si="919"/>
        <v>1</v>
      </c>
    </row>
    <row r="58884" spans="1:6" x14ac:dyDescent="0.2">
      <c r="A58884" s="97">
        <v>2022</v>
      </c>
      <c r="B58884" s="98" t="s">
        <v>67</v>
      </c>
      <c r="C58884" s="99" t="s">
        <v>29808</v>
      </c>
      <c r="D58884" s="99" t="s">
        <v>29814</v>
      </c>
      <c r="E58884" s="100">
        <v>16899</v>
      </c>
      <c r="F58884" s="101" t="b">
        <f t="shared" ref="F58884:F58947" si="920">INDEX($I$3:$I$8,MATCH(C58884,$H$3:$H$8,0))</f>
        <v>1</v>
      </c>
    </row>
    <row r="58885" spans="1:6" x14ac:dyDescent="0.2">
      <c r="A58885" s="97">
        <v>2022</v>
      </c>
      <c r="B58885" s="98" t="s">
        <v>67</v>
      </c>
      <c r="C58885" s="99" t="s">
        <v>29808</v>
      </c>
      <c r="D58885" s="99" t="s">
        <v>29813</v>
      </c>
      <c r="E58885" s="100">
        <v>238294</v>
      </c>
      <c r="F58885" s="101" t="b">
        <f t="shared" si="920"/>
        <v>1</v>
      </c>
    </row>
    <row r="58886" spans="1:6" x14ac:dyDescent="0.2">
      <c r="A58886" s="97">
        <v>2022</v>
      </c>
      <c r="B58886" s="98" t="s">
        <v>67</v>
      </c>
      <c r="C58886" s="99" t="s">
        <v>29808</v>
      </c>
      <c r="D58886" s="99" t="s">
        <v>29815</v>
      </c>
      <c r="E58886" s="100">
        <v>431687</v>
      </c>
      <c r="F58886" s="101" t="b">
        <f t="shared" si="920"/>
        <v>1</v>
      </c>
    </row>
    <row r="58887" spans="1:6" x14ac:dyDescent="0.2">
      <c r="A58887" s="97">
        <v>2022</v>
      </c>
      <c r="B58887" s="98" t="s">
        <v>67</v>
      </c>
      <c r="C58887" s="99" t="s">
        <v>29808</v>
      </c>
      <c r="D58887" s="99" t="s">
        <v>29812</v>
      </c>
      <c r="E58887" s="100">
        <v>40486</v>
      </c>
      <c r="F58887" s="101" t="b">
        <f t="shared" si="920"/>
        <v>1</v>
      </c>
    </row>
    <row r="58888" spans="1:6" x14ac:dyDescent="0.2">
      <c r="A58888" s="97">
        <v>2022</v>
      </c>
      <c r="B58888" s="98" t="s">
        <v>67</v>
      </c>
      <c r="C58888" s="99" t="s">
        <v>29808</v>
      </c>
      <c r="D58888" s="99" t="s">
        <v>27865</v>
      </c>
      <c r="E58888" s="100">
        <v>2716384</v>
      </c>
      <c r="F58888" s="101" t="b">
        <f t="shared" si="920"/>
        <v>1</v>
      </c>
    </row>
    <row r="58889" spans="1:6" x14ac:dyDescent="0.2">
      <c r="A58889" s="97">
        <v>2022</v>
      </c>
      <c r="B58889" s="98" t="s">
        <v>67</v>
      </c>
      <c r="C58889" s="99" t="s">
        <v>29808</v>
      </c>
      <c r="D58889" s="99" t="s">
        <v>29816</v>
      </c>
      <c r="E58889" s="100">
        <v>632848</v>
      </c>
      <c r="F58889" s="101" t="b">
        <f t="shared" si="920"/>
        <v>1</v>
      </c>
    </row>
    <row r="58890" spans="1:6" x14ac:dyDescent="0.2">
      <c r="A58890" s="97">
        <v>2022</v>
      </c>
      <c r="B58890" s="98" t="s">
        <v>67</v>
      </c>
      <c r="C58890" s="99" t="s">
        <v>29807</v>
      </c>
      <c r="D58890" s="99" t="s">
        <v>45</v>
      </c>
      <c r="E58890" s="100">
        <v>910</v>
      </c>
      <c r="F58890" s="101" t="b">
        <f t="shared" si="920"/>
        <v>1</v>
      </c>
    </row>
    <row r="58891" spans="1:6" x14ac:dyDescent="0.2">
      <c r="A58891" s="97">
        <v>2022</v>
      </c>
      <c r="B58891" s="98" t="s">
        <v>67</v>
      </c>
      <c r="C58891" s="99" t="s">
        <v>29807</v>
      </c>
      <c r="D58891" s="99" t="s">
        <v>29822</v>
      </c>
      <c r="E58891" s="100">
        <v>910</v>
      </c>
      <c r="F58891" s="101" t="b">
        <f t="shared" si="920"/>
        <v>1</v>
      </c>
    </row>
    <row r="58892" spans="1:6" x14ac:dyDescent="0.2">
      <c r="A58892" s="97">
        <v>2022</v>
      </c>
      <c r="B58892" s="98" t="s">
        <v>68</v>
      </c>
      <c r="C58892" s="99" t="s">
        <v>29811</v>
      </c>
      <c r="D58892" s="99" t="s">
        <v>45</v>
      </c>
      <c r="E58892" s="100">
        <v>117497052</v>
      </c>
      <c r="F58892" s="101" t="b">
        <f t="shared" si="920"/>
        <v>0</v>
      </c>
    </row>
    <row r="58893" spans="1:6" x14ac:dyDescent="0.2">
      <c r="A58893" s="97">
        <v>2022</v>
      </c>
      <c r="B58893" s="98" t="s">
        <v>68</v>
      </c>
      <c r="C58893" s="99" t="s">
        <v>29811</v>
      </c>
      <c r="D58893" s="99" t="s">
        <v>29806</v>
      </c>
      <c r="E58893" s="100">
        <v>34482187</v>
      </c>
      <c r="F58893" s="101" t="b">
        <f t="shared" si="920"/>
        <v>0</v>
      </c>
    </row>
    <row r="58894" spans="1:6" x14ac:dyDescent="0.2">
      <c r="A58894" s="97">
        <v>2022</v>
      </c>
      <c r="B58894" s="98" t="s">
        <v>68</v>
      </c>
      <c r="C58894" s="99" t="s">
        <v>29811</v>
      </c>
      <c r="D58894" s="99" t="s">
        <v>29817</v>
      </c>
      <c r="E58894" s="100">
        <v>-868131</v>
      </c>
      <c r="F58894" s="101" t="b">
        <f t="shared" si="920"/>
        <v>0</v>
      </c>
    </row>
    <row r="58895" spans="1:6" x14ac:dyDescent="0.2">
      <c r="A58895" s="97">
        <v>2022</v>
      </c>
      <c r="B58895" s="98" t="s">
        <v>68</v>
      </c>
      <c r="C58895" s="99" t="s">
        <v>29811</v>
      </c>
      <c r="D58895" s="99" t="s">
        <v>29822</v>
      </c>
      <c r="E58895" s="100">
        <v>1385924</v>
      </c>
      <c r="F58895" s="101" t="b">
        <f t="shared" si="920"/>
        <v>0</v>
      </c>
    </row>
    <row r="58896" spans="1:6" x14ac:dyDescent="0.2">
      <c r="A58896" s="97">
        <v>2022</v>
      </c>
      <c r="B58896" s="98" t="s">
        <v>68</v>
      </c>
      <c r="C58896" s="99" t="s">
        <v>29811</v>
      </c>
      <c r="D58896" s="99" t="s">
        <v>47</v>
      </c>
      <c r="E58896" s="100">
        <v>41183784</v>
      </c>
      <c r="F58896" s="101" t="b">
        <f t="shared" si="920"/>
        <v>0</v>
      </c>
    </row>
    <row r="58897" spans="1:6" x14ac:dyDescent="0.2">
      <c r="A58897" s="97">
        <v>2022</v>
      </c>
      <c r="B58897" s="98" t="s">
        <v>68</v>
      </c>
      <c r="C58897" s="99" t="s">
        <v>29811</v>
      </c>
      <c r="D58897" s="99" t="s">
        <v>315</v>
      </c>
      <c r="E58897" s="100">
        <v>26013361</v>
      </c>
      <c r="F58897" s="101" t="b">
        <f t="shared" si="920"/>
        <v>0</v>
      </c>
    </row>
    <row r="58898" spans="1:6" x14ac:dyDescent="0.2">
      <c r="A58898" s="97">
        <v>2022</v>
      </c>
      <c r="B58898" s="98" t="s">
        <v>68</v>
      </c>
      <c r="C58898" s="99" t="s">
        <v>29811</v>
      </c>
      <c r="D58898" s="99" t="s">
        <v>2257</v>
      </c>
      <c r="E58898" s="100">
        <v>1329565</v>
      </c>
      <c r="F58898" s="101" t="b">
        <f t="shared" si="920"/>
        <v>0</v>
      </c>
    </row>
    <row r="58899" spans="1:6" x14ac:dyDescent="0.2">
      <c r="A58899" s="97">
        <v>2022</v>
      </c>
      <c r="B58899" s="98" t="s">
        <v>68</v>
      </c>
      <c r="C58899" s="99" t="s">
        <v>29811</v>
      </c>
      <c r="D58899" s="99" t="s">
        <v>29814</v>
      </c>
      <c r="E58899" s="100">
        <v>146993</v>
      </c>
      <c r="F58899" s="101" t="b">
        <f t="shared" si="920"/>
        <v>0</v>
      </c>
    </row>
    <row r="58900" spans="1:6" x14ac:dyDescent="0.2">
      <c r="A58900" s="97">
        <v>2022</v>
      </c>
      <c r="B58900" s="98" t="s">
        <v>68</v>
      </c>
      <c r="C58900" s="99" t="s">
        <v>29811</v>
      </c>
      <c r="D58900" s="99" t="s">
        <v>29813</v>
      </c>
      <c r="E58900" s="100">
        <v>1554886</v>
      </c>
      <c r="F58900" s="101" t="b">
        <f t="shared" si="920"/>
        <v>0</v>
      </c>
    </row>
    <row r="58901" spans="1:6" x14ac:dyDescent="0.2">
      <c r="A58901" s="97">
        <v>2022</v>
      </c>
      <c r="B58901" s="98" t="s">
        <v>68</v>
      </c>
      <c r="C58901" s="99" t="s">
        <v>29811</v>
      </c>
      <c r="D58901" s="99" t="s">
        <v>29815</v>
      </c>
      <c r="E58901" s="100">
        <v>859379</v>
      </c>
      <c r="F58901" s="101" t="b">
        <f t="shared" si="920"/>
        <v>0</v>
      </c>
    </row>
    <row r="58902" spans="1:6" x14ac:dyDescent="0.2">
      <c r="A58902" s="97">
        <v>2022</v>
      </c>
      <c r="B58902" s="98" t="s">
        <v>68</v>
      </c>
      <c r="C58902" s="99" t="s">
        <v>29811</v>
      </c>
      <c r="D58902" s="99" t="s">
        <v>29812</v>
      </c>
      <c r="E58902" s="100">
        <v>784317</v>
      </c>
      <c r="F58902" s="101" t="b">
        <f t="shared" si="920"/>
        <v>0</v>
      </c>
    </row>
    <row r="58903" spans="1:6" x14ac:dyDescent="0.2">
      <c r="A58903" s="97">
        <v>2022</v>
      </c>
      <c r="B58903" s="98" t="s">
        <v>68</v>
      </c>
      <c r="C58903" s="99" t="s">
        <v>29811</v>
      </c>
      <c r="D58903" s="99" t="s">
        <v>27865</v>
      </c>
      <c r="E58903" s="100">
        <v>9151179</v>
      </c>
      <c r="F58903" s="101" t="b">
        <f t="shared" si="920"/>
        <v>0</v>
      </c>
    </row>
    <row r="58904" spans="1:6" x14ac:dyDescent="0.2">
      <c r="A58904" s="97">
        <v>2022</v>
      </c>
      <c r="B58904" s="98" t="s">
        <v>68</v>
      </c>
      <c r="C58904" s="99" t="s">
        <v>29811</v>
      </c>
      <c r="D58904" s="99" t="s">
        <v>29816</v>
      </c>
      <c r="E58904" s="100">
        <v>1473609</v>
      </c>
      <c r="F58904" s="101" t="b">
        <f t="shared" si="920"/>
        <v>0</v>
      </c>
    </row>
    <row r="58905" spans="1:6" x14ac:dyDescent="0.2">
      <c r="A58905" s="97">
        <v>2022</v>
      </c>
      <c r="B58905" s="98" t="s">
        <v>68</v>
      </c>
      <c r="C58905" s="99" t="s">
        <v>29823</v>
      </c>
      <c r="D58905" s="99" t="s">
        <v>45</v>
      </c>
      <c r="E58905" s="100">
        <v>1362012</v>
      </c>
      <c r="F58905" s="101" t="str">
        <f t="shared" si="920"/>
        <v>chp</v>
      </c>
    </row>
    <row r="58906" spans="1:6" x14ac:dyDescent="0.2">
      <c r="A58906" s="97">
        <v>2022</v>
      </c>
      <c r="B58906" s="98" t="s">
        <v>68</v>
      </c>
      <c r="C58906" s="99" t="s">
        <v>29823</v>
      </c>
      <c r="D58906" s="99" t="s">
        <v>29806</v>
      </c>
      <c r="E58906" s="100">
        <v>5318</v>
      </c>
      <c r="F58906" s="101" t="str">
        <f t="shared" si="920"/>
        <v>chp</v>
      </c>
    </row>
    <row r="58907" spans="1:6" x14ac:dyDescent="0.2">
      <c r="A58907" s="97">
        <v>2022</v>
      </c>
      <c r="B58907" s="98" t="s">
        <v>68</v>
      </c>
      <c r="C58907" s="99" t="s">
        <v>29823</v>
      </c>
      <c r="D58907" s="99" t="s">
        <v>29822</v>
      </c>
      <c r="E58907" s="100">
        <v>10025</v>
      </c>
      <c r="F58907" s="101" t="str">
        <f t="shared" si="920"/>
        <v>chp</v>
      </c>
    </row>
    <row r="58908" spans="1:6" x14ac:dyDescent="0.2">
      <c r="A58908" s="97">
        <v>2022</v>
      </c>
      <c r="B58908" s="98" t="s">
        <v>68</v>
      </c>
      <c r="C58908" s="99" t="s">
        <v>29823</v>
      </c>
      <c r="D58908" s="99" t="s">
        <v>47</v>
      </c>
      <c r="E58908" s="100">
        <v>561460</v>
      </c>
      <c r="F58908" s="101" t="str">
        <f t="shared" si="920"/>
        <v>chp</v>
      </c>
    </row>
    <row r="58909" spans="1:6" x14ac:dyDescent="0.2">
      <c r="A58909" s="97">
        <v>2022</v>
      </c>
      <c r="B58909" s="98" t="s">
        <v>68</v>
      </c>
      <c r="C58909" s="99" t="s">
        <v>29823</v>
      </c>
      <c r="D58909" s="99" t="s">
        <v>29814</v>
      </c>
      <c r="E58909" s="100">
        <v>13049</v>
      </c>
      <c r="F58909" s="101" t="str">
        <f t="shared" si="920"/>
        <v>chp</v>
      </c>
    </row>
    <row r="58910" spans="1:6" x14ac:dyDescent="0.2">
      <c r="A58910" s="97">
        <v>2022</v>
      </c>
      <c r="B58910" s="98" t="s">
        <v>68</v>
      </c>
      <c r="C58910" s="99" t="s">
        <v>29823</v>
      </c>
      <c r="D58910" s="99" t="s">
        <v>29813</v>
      </c>
      <c r="E58910" s="100">
        <v>153727</v>
      </c>
      <c r="F58910" s="101" t="str">
        <f t="shared" si="920"/>
        <v>chp</v>
      </c>
    </row>
    <row r="58911" spans="1:6" x14ac:dyDescent="0.2">
      <c r="A58911" s="97">
        <v>2022</v>
      </c>
      <c r="B58911" s="98" t="s">
        <v>68</v>
      </c>
      <c r="C58911" s="99" t="s">
        <v>29823</v>
      </c>
      <c r="D58911" s="99" t="s">
        <v>29812</v>
      </c>
      <c r="E58911" s="100">
        <v>1104</v>
      </c>
      <c r="F58911" s="101" t="str">
        <f t="shared" si="920"/>
        <v>chp</v>
      </c>
    </row>
    <row r="58912" spans="1:6" x14ac:dyDescent="0.2">
      <c r="A58912" s="97">
        <v>2022</v>
      </c>
      <c r="B58912" s="98" t="s">
        <v>68</v>
      </c>
      <c r="C58912" s="99" t="s">
        <v>29823</v>
      </c>
      <c r="D58912" s="99" t="s">
        <v>29816</v>
      </c>
      <c r="E58912" s="100">
        <v>617329</v>
      </c>
      <c r="F58912" s="101" t="str">
        <f t="shared" si="920"/>
        <v>chp</v>
      </c>
    </row>
    <row r="58913" spans="1:6" x14ac:dyDescent="0.2">
      <c r="A58913" s="97">
        <v>2022</v>
      </c>
      <c r="B58913" s="98" t="s">
        <v>68</v>
      </c>
      <c r="C58913" s="99" t="s">
        <v>29825</v>
      </c>
      <c r="D58913" s="99" t="s">
        <v>45</v>
      </c>
      <c r="E58913" s="100">
        <v>749820</v>
      </c>
      <c r="F58913" s="101" t="str">
        <f t="shared" si="920"/>
        <v>chp</v>
      </c>
    </row>
    <row r="58914" spans="1:6" x14ac:dyDescent="0.2">
      <c r="A58914" s="97">
        <v>2022</v>
      </c>
      <c r="B58914" s="98" t="s">
        <v>68</v>
      </c>
      <c r="C58914" s="99" t="s">
        <v>29825</v>
      </c>
      <c r="D58914" s="99" t="s">
        <v>47</v>
      </c>
      <c r="E58914" s="100">
        <v>653419</v>
      </c>
      <c r="F58914" s="101" t="str">
        <f t="shared" si="920"/>
        <v>chp</v>
      </c>
    </row>
    <row r="58915" spans="1:6" x14ac:dyDescent="0.2">
      <c r="A58915" s="97">
        <v>2022</v>
      </c>
      <c r="B58915" s="98" t="s">
        <v>68</v>
      </c>
      <c r="C58915" s="99" t="s">
        <v>29825</v>
      </c>
      <c r="D58915" s="99" t="s">
        <v>29814</v>
      </c>
      <c r="E58915" s="100">
        <v>52787</v>
      </c>
      <c r="F58915" s="101" t="str">
        <f t="shared" si="920"/>
        <v>chp</v>
      </c>
    </row>
    <row r="58916" spans="1:6" x14ac:dyDescent="0.2">
      <c r="A58916" s="97">
        <v>2022</v>
      </c>
      <c r="B58916" s="98" t="s">
        <v>68</v>
      </c>
      <c r="C58916" s="99" t="s">
        <v>29825</v>
      </c>
      <c r="D58916" s="99" t="s">
        <v>29813</v>
      </c>
      <c r="E58916" s="100">
        <v>423</v>
      </c>
      <c r="F58916" s="101" t="str">
        <f t="shared" si="920"/>
        <v>chp</v>
      </c>
    </row>
    <row r="58917" spans="1:6" x14ac:dyDescent="0.2">
      <c r="A58917" s="97">
        <v>2022</v>
      </c>
      <c r="B58917" s="98" t="s">
        <v>68</v>
      </c>
      <c r="C58917" s="99" t="s">
        <v>29825</v>
      </c>
      <c r="D58917" s="99" t="s">
        <v>29815</v>
      </c>
      <c r="E58917" s="100">
        <v>0</v>
      </c>
      <c r="F58917" s="101" t="str">
        <f t="shared" si="920"/>
        <v>chp</v>
      </c>
    </row>
    <row r="58918" spans="1:6" x14ac:dyDescent="0.2">
      <c r="A58918" s="97">
        <v>2022</v>
      </c>
      <c r="B58918" s="98" t="s">
        <v>68</v>
      </c>
      <c r="C58918" s="99" t="s">
        <v>29825</v>
      </c>
      <c r="D58918" s="99" t="s">
        <v>29812</v>
      </c>
      <c r="E58918" s="100">
        <v>43191</v>
      </c>
      <c r="F58918" s="101" t="str">
        <f t="shared" si="920"/>
        <v>chp</v>
      </c>
    </row>
    <row r="58919" spans="1:6" x14ac:dyDescent="0.2">
      <c r="A58919" s="97">
        <v>2022</v>
      </c>
      <c r="B58919" s="98" t="s">
        <v>68</v>
      </c>
      <c r="C58919" s="99" t="s">
        <v>29825</v>
      </c>
      <c r="D58919" s="99" t="s">
        <v>29816</v>
      </c>
      <c r="E58919" s="100">
        <v>0</v>
      </c>
      <c r="F58919" s="101" t="str">
        <f t="shared" si="920"/>
        <v>chp</v>
      </c>
    </row>
    <row r="58920" spans="1:6" x14ac:dyDescent="0.2">
      <c r="A58920" s="97">
        <v>2022</v>
      </c>
      <c r="B58920" s="98" t="s">
        <v>68</v>
      </c>
      <c r="C58920" s="99" t="s">
        <v>29803</v>
      </c>
      <c r="D58920" s="99" t="s">
        <v>45</v>
      </c>
      <c r="E58920" s="100">
        <v>14048436</v>
      </c>
      <c r="F58920" s="101" t="b">
        <f t="shared" si="920"/>
        <v>1</v>
      </c>
    </row>
    <row r="58921" spans="1:6" x14ac:dyDescent="0.2">
      <c r="A58921" s="97">
        <v>2022</v>
      </c>
      <c r="B58921" s="98" t="s">
        <v>68</v>
      </c>
      <c r="C58921" s="99" t="s">
        <v>29803</v>
      </c>
      <c r="D58921" s="99" t="s">
        <v>29806</v>
      </c>
      <c r="E58921" s="100">
        <v>359198</v>
      </c>
      <c r="F58921" s="101" t="b">
        <f t="shared" si="920"/>
        <v>1</v>
      </c>
    </row>
    <row r="58922" spans="1:6" x14ac:dyDescent="0.2">
      <c r="A58922" s="97">
        <v>2022</v>
      </c>
      <c r="B58922" s="98" t="s">
        <v>68</v>
      </c>
      <c r="C58922" s="99" t="s">
        <v>29803</v>
      </c>
      <c r="D58922" s="99" t="s">
        <v>47</v>
      </c>
      <c r="E58922" s="100">
        <v>12279872</v>
      </c>
      <c r="F58922" s="101" t="b">
        <f t="shared" si="920"/>
        <v>1</v>
      </c>
    </row>
    <row r="58923" spans="1:6" x14ac:dyDescent="0.2">
      <c r="A58923" s="97">
        <v>2022</v>
      </c>
      <c r="B58923" s="98" t="s">
        <v>68</v>
      </c>
      <c r="C58923" s="99" t="s">
        <v>29803</v>
      </c>
      <c r="D58923" s="99" t="s">
        <v>2257</v>
      </c>
      <c r="E58923" s="100">
        <v>1329565</v>
      </c>
      <c r="F58923" s="101" t="b">
        <f t="shared" si="920"/>
        <v>1</v>
      </c>
    </row>
    <row r="58924" spans="1:6" x14ac:dyDescent="0.2">
      <c r="A58924" s="97">
        <v>2022</v>
      </c>
      <c r="B58924" s="98" t="s">
        <v>68</v>
      </c>
      <c r="C58924" s="99" t="s">
        <v>29803</v>
      </c>
      <c r="D58924" s="99" t="s">
        <v>29814</v>
      </c>
      <c r="E58924" s="100">
        <v>19828</v>
      </c>
      <c r="F58924" s="101" t="b">
        <f t="shared" si="920"/>
        <v>1</v>
      </c>
    </row>
    <row r="58925" spans="1:6" x14ac:dyDescent="0.2">
      <c r="A58925" s="97">
        <v>2022</v>
      </c>
      <c r="B58925" s="98" t="s">
        <v>68</v>
      </c>
      <c r="C58925" s="99" t="s">
        <v>29803</v>
      </c>
      <c r="D58925" s="99" t="s">
        <v>29813</v>
      </c>
      <c r="E58925" s="100">
        <v>0</v>
      </c>
      <c r="F58925" s="101" t="b">
        <f t="shared" si="920"/>
        <v>1</v>
      </c>
    </row>
    <row r="58926" spans="1:6" x14ac:dyDescent="0.2">
      <c r="A58926" s="97">
        <v>2022</v>
      </c>
      <c r="B58926" s="98" t="s">
        <v>68</v>
      </c>
      <c r="C58926" s="99" t="s">
        <v>29803</v>
      </c>
      <c r="D58926" s="99" t="s">
        <v>29812</v>
      </c>
      <c r="E58926" s="100">
        <v>12441</v>
      </c>
      <c r="F58926" s="101" t="b">
        <f t="shared" si="920"/>
        <v>1</v>
      </c>
    </row>
    <row r="58927" spans="1:6" x14ac:dyDescent="0.2">
      <c r="A58927" s="97">
        <v>2022</v>
      </c>
      <c r="B58927" s="98" t="s">
        <v>68</v>
      </c>
      <c r="C58927" s="99" t="s">
        <v>29803</v>
      </c>
      <c r="D58927" s="99" t="s">
        <v>29816</v>
      </c>
      <c r="E58927" s="100">
        <v>47533</v>
      </c>
      <c r="F58927" s="101" t="b">
        <f t="shared" si="920"/>
        <v>1</v>
      </c>
    </row>
    <row r="58928" spans="1:6" x14ac:dyDescent="0.2">
      <c r="A58928" s="97">
        <v>2022</v>
      </c>
      <c r="B58928" s="98" t="s">
        <v>68</v>
      </c>
      <c r="C58928" s="99" t="s">
        <v>29808</v>
      </c>
      <c r="D58928" s="99" t="s">
        <v>45</v>
      </c>
      <c r="E58928" s="100">
        <v>19758870</v>
      </c>
      <c r="F58928" s="101" t="b">
        <f t="shared" si="920"/>
        <v>1</v>
      </c>
    </row>
    <row r="58929" spans="1:6" x14ac:dyDescent="0.2">
      <c r="A58929" s="97">
        <v>2022</v>
      </c>
      <c r="B58929" s="98" t="s">
        <v>68</v>
      </c>
      <c r="C58929" s="99" t="s">
        <v>29808</v>
      </c>
      <c r="D58929" s="99" t="s">
        <v>29822</v>
      </c>
      <c r="E58929" s="100">
        <v>57612</v>
      </c>
      <c r="F58929" s="101" t="b">
        <f t="shared" si="920"/>
        <v>1</v>
      </c>
    </row>
    <row r="58930" spans="1:6" x14ac:dyDescent="0.2">
      <c r="A58930" s="97">
        <v>2022</v>
      </c>
      <c r="B58930" s="98" t="s">
        <v>68</v>
      </c>
      <c r="C58930" s="99" t="s">
        <v>29808</v>
      </c>
      <c r="D58930" s="99" t="s">
        <v>47</v>
      </c>
      <c r="E58930" s="100">
        <v>10534749</v>
      </c>
      <c r="F58930" s="101" t="b">
        <f t="shared" si="920"/>
        <v>1</v>
      </c>
    </row>
    <row r="58931" spans="1:6" x14ac:dyDescent="0.2">
      <c r="A58931" s="97">
        <v>2022</v>
      </c>
      <c r="B58931" s="98" t="s">
        <v>68</v>
      </c>
      <c r="C58931" s="99" t="s">
        <v>29808</v>
      </c>
      <c r="D58931" s="99" t="s">
        <v>315</v>
      </c>
      <c r="E58931" s="100">
        <v>2730230</v>
      </c>
      <c r="F58931" s="101" t="b">
        <f t="shared" si="920"/>
        <v>1</v>
      </c>
    </row>
    <row r="58932" spans="1:6" x14ac:dyDescent="0.2">
      <c r="A58932" s="97">
        <v>2022</v>
      </c>
      <c r="B58932" s="98" t="s">
        <v>68</v>
      </c>
      <c r="C58932" s="99" t="s">
        <v>29808</v>
      </c>
      <c r="D58932" s="99" t="s">
        <v>29814</v>
      </c>
      <c r="E58932" s="100">
        <v>61385</v>
      </c>
      <c r="F58932" s="101" t="b">
        <f t="shared" si="920"/>
        <v>1</v>
      </c>
    </row>
    <row r="58933" spans="1:6" x14ac:dyDescent="0.2">
      <c r="A58933" s="97">
        <v>2022</v>
      </c>
      <c r="B58933" s="98" t="s">
        <v>68</v>
      </c>
      <c r="C58933" s="99" t="s">
        <v>29808</v>
      </c>
      <c r="D58933" s="99" t="s">
        <v>29813</v>
      </c>
      <c r="E58933" s="100">
        <v>0</v>
      </c>
      <c r="F58933" s="101" t="b">
        <f t="shared" si="920"/>
        <v>1</v>
      </c>
    </row>
    <row r="58934" spans="1:6" x14ac:dyDescent="0.2">
      <c r="A58934" s="97">
        <v>2022</v>
      </c>
      <c r="B58934" s="98" t="s">
        <v>68</v>
      </c>
      <c r="C58934" s="99" t="s">
        <v>29808</v>
      </c>
      <c r="D58934" s="99" t="s">
        <v>29815</v>
      </c>
      <c r="E58934" s="100">
        <v>781469</v>
      </c>
      <c r="F58934" s="101" t="b">
        <f t="shared" si="920"/>
        <v>1</v>
      </c>
    </row>
    <row r="58935" spans="1:6" x14ac:dyDescent="0.2">
      <c r="A58935" s="97">
        <v>2022</v>
      </c>
      <c r="B58935" s="98" t="s">
        <v>68</v>
      </c>
      <c r="C58935" s="99" t="s">
        <v>29808</v>
      </c>
      <c r="D58935" s="99" t="s">
        <v>29812</v>
      </c>
      <c r="E58935" s="100">
        <v>727581</v>
      </c>
      <c r="F58935" s="101" t="b">
        <f t="shared" si="920"/>
        <v>1</v>
      </c>
    </row>
    <row r="58936" spans="1:6" x14ac:dyDescent="0.2">
      <c r="A58936" s="97">
        <v>2022</v>
      </c>
      <c r="B58936" s="98" t="s">
        <v>68</v>
      </c>
      <c r="C58936" s="99" t="s">
        <v>29808</v>
      </c>
      <c r="D58936" s="99" t="s">
        <v>27865</v>
      </c>
      <c r="E58936" s="100">
        <v>4057097</v>
      </c>
      <c r="F58936" s="101" t="b">
        <f t="shared" si="920"/>
        <v>1</v>
      </c>
    </row>
    <row r="58937" spans="1:6" x14ac:dyDescent="0.2">
      <c r="A58937" s="97">
        <v>2022</v>
      </c>
      <c r="B58937" s="98" t="s">
        <v>68</v>
      </c>
      <c r="C58937" s="99" t="s">
        <v>29808</v>
      </c>
      <c r="D58937" s="99" t="s">
        <v>29816</v>
      </c>
      <c r="E58937" s="100">
        <v>808748</v>
      </c>
      <c r="F58937" s="101" t="b">
        <f t="shared" si="920"/>
        <v>1</v>
      </c>
    </row>
    <row r="58938" spans="1:6" x14ac:dyDescent="0.2">
      <c r="A58938" s="97">
        <v>2022</v>
      </c>
      <c r="B58938" s="98" t="s">
        <v>68</v>
      </c>
      <c r="C58938" s="99" t="s">
        <v>29807</v>
      </c>
      <c r="D58938" s="99" t="s">
        <v>45</v>
      </c>
      <c r="E58938" s="100">
        <v>81577914</v>
      </c>
      <c r="F58938" s="101" t="b">
        <f t="shared" si="920"/>
        <v>1</v>
      </c>
    </row>
    <row r="58939" spans="1:6" x14ac:dyDescent="0.2">
      <c r="A58939" s="97">
        <v>2022</v>
      </c>
      <c r="B58939" s="98" t="s">
        <v>68</v>
      </c>
      <c r="C58939" s="99" t="s">
        <v>29807</v>
      </c>
      <c r="D58939" s="99" t="s">
        <v>29806</v>
      </c>
      <c r="E58939" s="100">
        <v>34117671</v>
      </c>
      <c r="F58939" s="101" t="b">
        <f t="shared" si="920"/>
        <v>1</v>
      </c>
    </row>
    <row r="58940" spans="1:6" x14ac:dyDescent="0.2">
      <c r="A58940" s="97">
        <v>2022</v>
      </c>
      <c r="B58940" s="98" t="s">
        <v>68</v>
      </c>
      <c r="C58940" s="99" t="s">
        <v>29807</v>
      </c>
      <c r="D58940" s="99" t="s">
        <v>29817</v>
      </c>
      <c r="E58940" s="100">
        <v>-868131</v>
      </c>
      <c r="F58940" s="101" t="b">
        <f t="shared" si="920"/>
        <v>1</v>
      </c>
    </row>
    <row r="58941" spans="1:6" x14ac:dyDescent="0.2">
      <c r="A58941" s="97">
        <v>2022</v>
      </c>
      <c r="B58941" s="98" t="s">
        <v>68</v>
      </c>
      <c r="C58941" s="99" t="s">
        <v>29807</v>
      </c>
      <c r="D58941" s="99" t="s">
        <v>29822</v>
      </c>
      <c r="E58941" s="100">
        <v>1318287</v>
      </c>
      <c r="F58941" s="101" t="b">
        <f t="shared" si="920"/>
        <v>1</v>
      </c>
    </row>
    <row r="58942" spans="1:6" x14ac:dyDescent="0.2">
      <c r="A58942" s="97">
        <v>2022</v>
      </c>
      <c r="B58942" s="98" t="s">
        <v>68</v>
      </c>
      <c r="C58942" s="99" t="s">
        <v>29807</v>
      </c>
      <c r="D58942" s="99" t="s">
        <v>47</v>
      </c>
      <c r="E58942" s="100">
        <v>17154284</v>
      </c>
      <c r="F58942" s="101" t="b">
        <f t="shared" si="920"/>
        <v>1</v>
      </c>
    </row>
    <row r="58943" spans="1:6" x14ac:dyDescent="0.2">
      <c r="A58943" s="97">
        <v>2022</v>
      </c>
      <c r="B58943" s="98" t="s">
        <v>68</v>
      </c>
      <c r="C58943" s="99" t="s">
        <v>29807</v>
      </c>
      <c r="D58943" s="99" t="s">
        <v>315</v>
      </c>
      <c r="E58943" s="100">
        <v>23283131</v>
      </c>
      <c r="F58943" s="101" t="b">
        <f t="shared" si="920"/>
        <v>1</v>
      </c>
    </row>
    <row r="58944" spans="1:6" x14ac:dyDescent="0.2">
      <c r="A58944" s="97">
        <v>2022</v>
      </c>
      <c r="B58944" s="98" t="s">
        <v>68</v>
      </c>
      <c r="C58944" s="99" t="s">
        <v>29807</v>
      </c>
      <c r="D58944" s="99" t="s">
        <v>29814</v>
      </c>
      <c r="E58944" s="100">
        <v>-57</v>
      </c>
      <c r="F58944" s="101" t="b">
        <f t="shared" si="920"/>
        <v>1</v>
      </c>
    </row>
    <row r="58945" spans="1:6" x14ac:dyDescent="0.2">
      <c r="A58945" s="97">
        <v>2022</v>
      </c>
      <c r="B58945" s="98" t="s">
        <v>68</v>
      </c>
      <c r="C58945" s="99" t="s">
        <v>29807</v>
      </c>
      <c r="D58945" s="99" t="s">
        <v>29813</v>
      </c>
      <c r="E58945" s="100">
        <v>1400737</v>
      </c>
      <c r="F58945" s="101" t="b">
        <f t="shared" si="920"/>
        <v>1</v>
      </c>
    </row>
    <row r="58946" spans="1:6" x14ac:dyDescent="0.2">
      <c r="A58946" s="97">
        <v>2022</v>
      </c>
      <c r="B58946" s="98" t="s">
        <v>68</v>
      </c>
      <c r="C58946" s="99" t="s">
        <v>29807</v>
      </c>
      <c r="D58946" s="99" t="s">
        <v>29815</v>
      </c>
      <c r="E58946" s="100">
        <v>77910</v>
      </c>
      <c r="F58946" s="101" t="b">
        <f t="shared" si="920"/>
        <v>1</v>
      </c>
    </row>
    <row r="58947" spans="1:6" x14ac:dyDescent="0.2">
      <c r="A58947" s="97">
        <v>2022</v>
      </c>
      <c r="B58947" s="98" t="s">
        <v>68</v>
      </c>
      <c r="C58947" s="99" t="s">
        <v>29807</v>
      </c>
      <c r="D58947" s="99" t="s">
        <v>27865</v>
      </c>
      <c r="E58947" s="100">
        <v>5094082</v>
      </c>
      <c r="F58947" s="101" t="b">
        <f t="shared" si="920"/>
        <v>1</v>
      </c>
    </row>
    <row r="58948" spans="1:6" x14ac:dyDescent="0.2">
      <c r="A58948" s="97">
        <v>2022</v>
      </c>
      <c r="B58948" s="98" t="s">
        <v>69</v>
      </c>
      <c r="C58948" s="99" t="s">
        <v>29811</v>
      </c>
      <c r="D58948" s="99" t="s">
        <v>45</v>
      </c>
      <c r="E58948" s="100">
        <v>58966891</v>
      </c>
      <c r="F58948" s="101" t="b">
        <f t="shared" ref="F58948:F59011" si="921">INDEX($I$3:$I$8,MATCH(C58948,$H$3:$H$8,0))</f>
        <v>0</v>
      </c>
    </row>
    <row r="58949" spans="1:6" x14ac:dyDescent="0.2">
      <c r="A58949" s="97">
        <v>2022</v>
      </c>
      <c r="B58949" s="98" t="s">
        <v>69</v>
      </c>
      <c r="C58949" s="99" t="s">
        <v>29811</v>
      </c>
      <c r="D58949" s="99" t="s">
        <v>29806</v>
      </c>
      <c r="E58949" s="100">
        <v>16158695</v>
      </c>
      <c r="F58949" s="101" t="b">
        <f t="shared" si="921"/>
        <v>0</v>
      </c>
    </row>
    <row r="58950" spans="1:6" x14ac:dyDescent="0.2">
      <c r="A58950" s="97">
        <v>2022</v>
      </c>
      <c r="B58950" s="98" t="s">
        <v>69</v>
      </c>
      <c r="C58950" s="99" t="s">
        <v>29811</v>
      </c>
      <c r="D58950" s="99" t="s">
        <v>29822</v>
      </c>
      <c r="E58950" s="100">
        <v>950434</v>
      </c>
      <c r="F58950" s="101" t="b">
        <f t="shared" si="921"/>
        <v>0</v>
      </c>
    </row>
    <row r="58951" spans="1:6" x14ac:dyDescent="0.2">
      <c r="A58951" s="97">
        <v>2022</v>
      </c>
      <c r="B58951" s="98" t="s">
        <v>69</v>
      </c>
      <c r="C58951" s="99" t="s">
        <v>29811</v>
      </c>
      <c r="D58951" s="99" t="s">
        <v>47</v>
      </c>
      <c r="E58951" s="100">
        <v>8736084</v>
      </c>
      <c r="F58951" s="101" t="b">
        <f t="shared" si="921"/>
        <v>0</v>
      </c>
    </row>
    <row r="58952" spans="1:6" x14ac:dyDescent="0.2">
      <c r="A58952" s="97">
        <v>2022</v>
      </c>
      <c r="B58952" s="98" t="s">
        <v>69</v>
      </c>
      <c r="C58952" s="99" t="s">
        <v>29811</v>
      </c>
      <c r="D58952" s="99" t="s">
        <v>315</v>
      </c>
      <c r="E58952" s="100">
        <v>14696205</v>
      </c>
      <c r="F58952" s="101" t="b">
        <f t="shared" si="921"/>
        <v>0</v>
      </c>
    </row>
    <row r="58953" spans="1:6" x14ac:dyDescent="0.2">
      <c r="A58953" s="97">
        <v>2022</v>
      </c>
      <c r="B58953" s="98" t="s">
        <v>69</v>
      </c>
      <c r="C58953" s="99" t="s">
        <v>29811</v>
      </c>
      <c r="D58953" s="99" t="s">
        <v>29814</v>
      </c>
      <c r="E58953" s="100">
        <v>307788</v>
      </c>
      <c r="F58953" s="101" t="b">
        <f t="shared" si="921"/>
        <v>0</v>
      </c>
    </row>
    <row r="58954" spans="1:6" x14ac:dyDescent="0.2">
      <c r="A58954" s="97">
        <v>2022</v>
      </c>
      <c r="B58954" s="98" t="s">
        <v>69</v>
      </c>
      <c r="C58954" s="99" t="s">
        <v>29811</v>
      </c>
      <c r="D58954" s="99" t="s">
        <v>29813</v>
      </c>
      <c r="E58954" s="100">
        <v>-61477</v>
      </c>
      <c r="F58954" s="101" t="b">
        <f t="shared" si="921"/>
        <v>0</v>
      </c>
    </row>
    <row r="58955" spans="1:6" x14ac:dyDescent="0.2">
      <c r="A58955" s="97">
        <v>2022</v>
      </c>
      <c r="B58955" s="98" t="s">
        <v>69</v>
      </c>
      <c r="C58955" s="99" t="s">
        <v>29811</v>
      </c>
      <c r="D58955" s="99" t="s">
        <v>29815</v>
      </c>
      <c r="E58955" s="100">
        <v>1901260</v>
      </c>
      <c r="F58955" s="101" t="b">
        <f t="shared" si="921"/>
        <v>0</v>
      </c>
    </row>
    <row r="58956" spans="1:6" x14ac:dyDescent="0.2">
      <c r="A58956" s="97">
        <v>2022</v>
      </c>
      <c r="B58956" s="98" t="s">
        <v>69</v>
      </c>
      <c r="C58956" s="99" t="s">
        <v>29811</v>
      </c>
      <c r="D58956" s="99" t="s">
        <v>29812</v>
      </c>
      <c r="E58956" s="100">
        <v>298601</v>
      </c>
      <c r="F58956" s="101" t="b">
        <f t="shared" si="921"/>
        <v>0</v>
      </c>
    </row>
    <row r="58957" spans="1:6" x14ac:dyDescent="0.2">
      <c r="A58957" s="97">
        <v>2022</v>
      </c>
      <c r="B58957" s="98" t="s">
        <v>69</v>
      </c>
      <c r="C58957" s="99" t="s">
        <v>29811</v>
      </c>
      <c r="D58957" s="99" t="s">
        <v>27865</v>
      </c>
      <c r="E58957" s="100">
        <v>15091227</v>
      </c>
      <c r="F58957" s="101" t="b">
        <f t="shared" si="921"/>
        <v>0</v>
      </c>
    </row>
    <row r="58958" spans="1:6" x14ac:dyDescent="0.2">
      <c r="A58958" s="97">
        <v>2022</v>
      </c>
      <c r="B58958" s="98" t="s">
        <v>69</v>
      </c>
      <c r="C58958" s="99" t="s">
        <v>29811</v>
      </c>
      <c r="D58958" s="99" t="s">
        <v>29816</v>
      </c>
      <c r="E58958" s="100">
        <v>888074</v>
      </c>
      <c r="F58958" s="101" t="b">
        <f t="shared" si="921"/>
        <v>0</v>
      </c>
    </row>
    <row r="58959" spans="1:6" x14ac:dyDescent="0.2">
      <c r="A58959" s="97">
        <v>2022</v>
      </c>
      <c r="B58959" s="98" t="s">
        <v>69</v>
      </c>
      <c r="C58959" s="99" t="s">
        <v>29823</v>
      </c>
      <c r="D58959" s="99" t="s">
        <v>45</v>
      </c>
      <c r="E58959" s="100">
        <v>1206826</v>
      </c>
      <c r="F58959" s="101" t="str">
        <f t="shared" si="921"/>
        <v>chp</v>
      </c>
    </row>
    <row r="58960" spans="1:6" x14ac:dyDescent="0.2">
      <c r="A58960" s="97">
        <v>2022</v>
      </c>
      <c r="B58960" s="98" t="s">
        <v>69</v>
      </c>
      <c r="C58960" s="99" t="s">
        <v>29823</v>
      </c>
      <c r="D58960" s="99" t="s">
        <v>29806</v>
      </c>
      <c r="E58960" s="100">
        <v>134402</v>
      </c>
      <c r="F58960" s="101" t="str">
        <f t="shared" si="921"/>
        <v>chp</v>
      </c>
    </row>
    <row r="58961" spans="1:6" x14ac:dyDescent="0.2">
      <c r="A58961" s="97">
        <v>2022</v>
      </c>
      <c r="B58961" s="98" t="s">
        <v>69</v>
      </c>
      <c r="C58961" s="99" t="s">
        <v>29823</v>
      </c>
      <c r="D58961" s="99" t="s">
        <v>29822</v>
      </c>
      <c r="E58961" s="100">
        <v>73071</v>
      </c>
      <c r="F58961" s="101" t="str">
        <f t="shared" si="921"/>
        <v>chp</v>
      </c>
    </row>
    <row r="58962" spans="1:6" x14ac:dyDescent="0.2">
      <c r="A58962" s="97">
        <v>2022</v>
      </c>
      <c r="B58962" s="98" t="s">
        <v>69</v>
      </c>
      <c r="C58962" s="99" t="s">
        <v>29823</v>
      </c>
      <c r="D58962" s="99" t="s">
        <v>47</v>
      </c>
      <c r="E58962" s="100">
        <v>381196</v>
      </c>
      <c r="F58962" s="101" t="str">
        <f t="shared" si="921"/>
        <v>chp</v>
      </c>
    </row>
    <row r="58963" spans="1:6" x14ac:dyDescent="0.2">
      <c r="A58963" s="97">
        <v>2022</v>
      </c>
      <c r="B58963" s="98" t="s">
        <v>69</v>
      </c>
      <c r="C58963" s="99" t="s">
        <v>29823</v>
      </c>
      <c r="D58963" s="99" t="s">
        <v>29813</v>
      </c>
      <c r="E58963" s="100">
        <v>2357</v>
      </c>
      <c r="F58963" s="101" t="str">
        <f t="shared" si="921"/>
        <v>chp</v>
      </c>
    </row>
    <row r="58964" spans="1:6" x14ac:dyDescent="0.2">
      <c r="A58964" s="97">
        <v>2022</v>
      </c>
      <c r="B58964" s="98" t="s">
        <v>69</v>
      </c>
      <c r="C58964" s="99" t="s">
        <v>29823</v>
      </c>
      <c r="D58964" s="99" t="s">
        <v>29812</v>
      </c>
      <c r="E58964" s="100">
        <v>5491</v>
      </c>
      <c r="F58964" s="101" t="str">
        <f t="shared" si="921"/>
        <v>chp</v>
      </c>
    </row>
    <row r="58965" spans="1:6" x14ac:dyDescent="0.2">
      <c r="A58965" s="97">
        <v>2022</v>
      </c>
      <c r="B58965" s="98" t="s">
        <v>69</v>
      </c>
      <c r="C58965" s="99" t="s">
        <v>29823</v>
      </c>
      <c r="D58965" s="99" t="s">
        <v>29816</v>
      </c>
      <c r="E58965" s="100">
        <v>610309</v>
      </c>
      <c r="F58965" s="101" t="str">
        <f t="shared" si="921"/>
        <v>chp</v>
      </c>
    </row>
    <row r="58966" spans="1:6" x14ac:dyDescent="0.2">
      <c r="A58966" s="97">
        <v>2022</v>
      </c>
      <c r="B58966" s="98" t="s">
        <v>69</v>
      </c>
      <c r="C58966" s="99" t="s">
        <v>29825</v>
      </c>
      <c r="D58966" s="99" t="s">
        <v>45</v>
      </c>
      <c r="E58966" s="100">
        <v>335192</v>
      </c>
      <c r="F58966" s="101" t="str">
        <f t="shared" si="921"/>
        <v>chp</v>
      </c>
    </row>
    <row r="58967" spans="1:6" x14ac:dyDescent="0.2">
      <c r="A58967" s="97">
        <v>2022</v>
      </c>
      <c r="B58967" s="98" t="s">
        <v>69</v>
      </c>
      <c r="C58967" s="99" t="s">
        <v>29825</v>
      </c>
      <c r="D58967" s="99" t="s">
        <v>29806</v>
      </c>
      <c r="E58967" s="100">
        <v>16286</v>
      </c>
      <c r="F58967" s="101" t="str">
        <f t="shared" si="921"/>
        <v>chp</v>
      </c>
    </row>
    <row r="58968" spans="1:6" x14ac:dyDescent="0.2">
      <c r="A58968" s="97">
        <v>2022</v>
      </c>
      <c r="B58968" s="98" t="s">
        <v>69</v>
      </c>
      <c r="C58968" s="99" t="s">
        <v>29825</v>
      </c>
      <c r="D58968" s="99" t="s">
        <v>47</v>
      </c>
      <c r="E58968" s="100">
        <v>113251</v>
      </c>
      <c r="F58968" s="101" t="str">
        <f t="shared" si="921"/>
        <v>chp</v>
      </c>
    </row>
    <row r="58969" spans="1:6" x14ac:dyDescent="0.2">
      <c r="A58969" s="97">
        <v>2022</v>
      </c>
      <c r="B58969" s="98" t="s">
        <v>69</v>
      </c>
      <c r="C58969" s="99" t="s">
        <v>29825</v>
      </c>
      <c r="D58969" s="99" t="s">
        <v>29814</v>
      </c>
      <c r="E58969" s="100">
        <v>39555</v>
      </c>
      <c r="F58969" s="101" t="str">
        <f t="shared" si="921"/>
        <v>chp</v>
      </c>
    </row>
    <row r="58970" spans="1:6" x14ac:dyDescent="0.2">
      <c r="A58970" s="97">
        <v>2022</v>
      </c>
      <c r="B58970" s="98" t="s">
        <v>69</v>
      </c>
      <c r="C58970" s="99" t="s">
        <v>29825</v>
      </c>
      <c r="D58970" s="99" t="s">
        <v>29813</v>
      </c>
      <c r="E58970" s="100">
        <v>1735</v>
      </c>
      <c r="F58970" s="101" t="str">
        <f t="shared" si="921"/>
        <v>chp</v>
      </c>
    </row>
    <row r="58971" spans="1:6" x14ac:dyDescent="0.2">
      <c r="A58971" s="97">
        <v>2022</v>
      </c>
      <c r="B58971" s="98" t="s">
        <v>69</v>
      </c>
      <c r="C58971" s="99" t="s">
        <v>29825</v>
      </c>
      <c r="D58971" s="99" t="s">
        <v>29812</v>
      </c>
      <c r="E58971" s="100">
        <v>20809</v>
      </c>
      <c r="F58971" s="101" t="str">
        <f t="shared" si="921"/>
        <v>chp</v>
      </c>
    </row>
    <row r="58972" spans="1:6" x14ac:dyDescent="0.2">
      <c r="A58972" s="97">
        <v>2022</v>
      </c>
      <c r="B58972" s="98" t="s">
        <v>69</v>
      </c>
      <c r="C58972" s="99" t="s">
        <v>29825</v>
      </c>
      <c r="D58972" s="99" t="s">
        <v>27865</v>
      </c>
      <c r="E58972" s="100">
        <v>26399</v>
      </c>
      <c r="F58972" s="101" t="str">
        <f t="shared" si="921"/>
        <v>chp</v>
      </c>
    </row>
    <row r="58973" spans="1:6" x14ac:dyDescent="0.2">
      <c r="A58973" s="97">
        <v>2022</v>
      </c>
      <c r="B58973" s="98" t="s">
        <v>69</v>
      </c>
      <c r="C58973" s="99" t="s">
        <v>29825</v>
      </c>
      <c r="D58973" s="99" t="s">
        <v>29816</v>
      </c>
      <c r="E58973" s="100">
        <v>117156</v>
      </c>
      <c r="F58973" s="101" t="str">
        <f t="shared" si="921"/>
        <v>chp</v>
      </c>
    </row>
    <row r="58974" spans="1:6" x14ac:dyDescent="0.2">
      <c r="A58974" s="97">
        <v>2022</v>
      </c>
      <c r="B58974" s="98" t="s">
        <v>69</v>
      </c>
      <c r="C58974" s="99" t="s">
        <v>29803</v>
      </c>
      <c r="D58974" s="99" t="s">
        <v>45</v>
      </c>
      <c r="E58974" s="100">
        <v>994160</v>
      </c>
      <c r="F58974" s="101" t="b">
        <f t="shared" si="921"/>
        <v>1</v>
      </c>
    </row>
    <row r="58975" spans="1:6" x14ac:dyDescent="0.2">
      <c r="A58975" s="97">
        <v>2022</v>
      </c>
      <c r="B58975" s="98" t="s">
        <v>69</v>
      </c>
      <c r="C58975" s="99" t="s">
        <v>29803</v>
      </c>
      <c r="D58975" s="99" t="s">
        <v>47</v>
      </c>
      <c r="E58975" s="100">
        <v>800102</v>
      </c>
      <c r="F58975" s="101" t="b">
        <f t="shared" si="921"/>
        <v>1</v>
      </c>
    </row>
    <row r="58976" spans="1:6" x14ac:dyDescent="0.2">
      <c r="A58976" s="97">
        <v>2022</v>
      </c>
      <c r="B58976" s="98" t="s">
        <v>69</v>
      </c>
      <c r="C58976" s="99" t="s">
        <v>29803</v>
      </c>
      <c r="D58976" s="99" t="s">
        <v>29813</v>
      </c>
      <c r="E58976" s="100">
        <v>578</v>
      </c>
      <c r="F58976" s="101" t="b">
        <f t="shared" si="921"/>
        <v>1</v>
      </c>
    </row>
    <row r="58977" spans="1:6" x14ac:dyDescent="0.2">
      <c r="A58977" s="97">
        <v>2022</v>
      </c>
      <c r="B58977" s="98" t="s">
        <v>69</v>
      </c>
      <c r="C58977" s="99" t="s">
        <v>29803</v>
      </c>
      <c r="D58977" s="99" t="s">
        <v>29812</v>
      </c>
      <c r="E58977" s="100">
        <v>44201</v>
      </c>
      <c r="F58977" s="101" t="b">
        <f t="shared" si="921"/>
        <v>1</v>
      </c>
    </row>
    <row r="58978" spans="1:6" x14ac:dyDescent="0.2">
      <c r="A58978" s="97">
        <v>2022</v>
      </c>
      <c r="B58978" s="98" t="s">
        <v>69</v>
      </c>
      <c r="C58978" s="99" t="s">
        <v>29803</v>
      </c>
      <c r="D58978" s="99" t="s">
        <v>29816</v>
      </c>
      <c r="E58978" s="100">
        <v>149279</v>
      </c>
      <c r="F58978" s="101" t="b">
        <f t="shared" si="921"/>
        <v>1</v>
      </c>
    </row>
    <row r="58979" spans="1:6" x14ac:dyDescent="0.2">
      <c r="A58979" s="97">
        <v>2022</v>
      </c>
      <c r="B58979" s="98" t="s">
        <v>69</v>
      </c>
      <c r="C58979" s="99" t="s">
        <v>29808</v>
      </c>
      <c r="D58979" s="99" t="s">
        <v>45</v>
      </c>
      <c r="E58979" s="100">
        <v>14282750</v>
      </c>
      <c r="F58979" s="101" t="b">
        <f t="shared" si="921"/>
        <v>1</v>
      </c>
    </row>
    <row r="58980" spans="1:6" x14ac:dyDescent="0.2">
      <c r="A58980" s="97">
        <v>2022</v>
      </c>
      <c r="B58980" s="98" t="s">
        <v>69</v>
      </c>
      <c r="C58980" s="99" t="s">
        <v>29808</v>
      </c>
      <c r="D58980" s="99" t="s">
        <v>29822</v>
      </c>
      <c r="E58980" s="100">
        <v>225304</v>
      </c>
      <c r="F58980" s="101" t="b">
        <f t="shared" si="921"/>
        <v>1</v>
      </c>
    </row>
    <row r="58981" spans="1:6" x14ac:dyDescent="0.2">
      <c r="A58981" s="97">
        <v>2022</v>
      </c>
      <c r="B58981" s="98" t="s">
        <v>69</v>
      </c>
      <c r="C58981" s="99" t="s">
        <v>29808</v>
      </c>
      <c r="D58981" s="99" t="s">
        <v>47</v>
      </c>
      <c r="E58981" s="100">
        <v>1918334</v>
      </c>
      <c r="F58981" s="101" t="b">
        <f t="shared" si="921"/>
        <v>1</v>
      </c>
    </row>
    <row r="58982" spans="1:6" x14ac:dyDescent="0.2">
      <c r="A58982" s="97">
        <v>2022</v>
      </c>
      <c r="B58982" s="98" t="s">
        <v>69</v>
      </c>
      <c r="C58982" s="99" t="s">
        <v>29808</v>
      </c>
      <c r="D58982" s="99" t="s">
        <v>29814</v>
      </c>
      <c r="E58982" s="100">
        <v>148782</v>
      </c>
      <c r="F58982" s="101" t="b">
        <f t="shared" si="921"/>
        <v>1</v>
      </c>
    </row>
    <row r="58983" spans="1:6" x14ac:dyDescent="0.2">
      <c r="A58983" s="97">
        <v>2022</v>
      </c>
      <c r="B58983" s="98" t="s">
        <v>69</v>
      </c>
      <c r="C58983" s="99" t="s">
        <v>29808</v>
      </c>
      <c r="D58983" s="99" t="s">
        <v>29813</v>
      </c>
      <c r="E58983" s="100">
        <v>6926</v>
      </c>
      <c r="F58983" s="101" t="b">
        <f t="shared" si="921"/>
        <v>1</v>
      </c>
    </row>
    <row r="58984" spans="1:6" x14ac:dyDescent="0.2">
      <c r="A58984" s="97">
        <v>2022</v>
      </c>
      <c r="B58984" s="98" t="s">
        <v>69</v>
      </c>
      <c r="C58984" s="99" t="s">
        <v>29808</v>
      </c>
      <c r="D58984" s="99" t="s">
        <v>29815</v>
      </c>
      <c r="E58984" s="100">
        <v>1882122</v>
      </c>
      <c r="F58984" s="101" t="b">
        <f t="shared" si="921"/>
        <v>1</v>
      </c>
    </row>
    <row r="58985" spans="1:6" x14ac:dyDescent="0.2">
      <c r="A58985" s="97">
        <v>2022</v>
      </c>
      <c r="B58985" s="98" t="s">
        <v>69</v>
      </c>
      <c r="C58985" s="99" t="s">
        <v>29808</v>
      </c>
      <c r="D58985" s="99" t="s">
        <v>29812</v>
      </c>
      <c r="E58985" s="100">
        <v>108821</v>
      </c>
      <c r="F58985" s="101" t="b">
        <f t="shared" si="921"/>
        <v>1</v>
      </c>
    </row>
    <row r="58986" spans="1:6" x14ac:dyDescent="0.2">
      <c r="A58986" s="97">
        <v>2022</v>
      </c>
      <c r="B58986" s="98" t="s">
        <v>69</v>
      </c>
      <c r="C58986" s="99" t="s">
        <v>29808</v>
      </c>
      <c r="D58986" s="99" t="s">
        <v>27865</v>
      </c>
      <c r="E58986" s="100">
        <v>9992461</v>
      </c>
      <c r="F58986" s="101" t="b">
        <f t="shared" si="921"/>
        <v>1</v>
      </c>
    </row>
    <row r="58987" spans="1:6" x14ac:dyDescent="0.2">
      <c r="A58987" s="97">
        <v>2022</v>
      </c>
      <c r="B58987" s="98" t="s">
        <v>69</v>
      </c>
      <c r="C58987" s="99" t="s">
        <v>29807</v>
      </c>
      <c r="D58987" s="99" t="s">
        <v>45</v>
      </c>
      <c r="E58987" s="100">
        <v>42147963</v>
      </c>
      <c r="F58987" s="101" t="b">
        <f t="shared" si="921"/>
        <v>1</v>
      </c>
    </row>
    <row r="58988" spans="1:6" x14ac:dyDescent="0.2">
      <c r="A58988" s="97">
        <v>2022</v>
      </c>
      <c r="B58988" s="98" t="s">
        <v>69</v>
      </c>
      <c r="C58988" s="99" t="s">
        <v>29807</v>
      </c>
      <c r="D58988" s="99" t="s">
        <v>29806</v>
      </c>
      <c r="E58988" s="100">
        <v>16008007</v>
      </c>
      <c r="F58988" s="101" t="b">
        <f t="shared" si="921"/>
        <v>1</v>
      </c>
    </row>
    <row r="58989" spans="1:6" x14ac:dyDescent="0.2">
      <c r="A58989" s="97">
        <v>2022</v>
      </c>
      <c r="B58989" s="98" t="s">
        <v>69</v>
      </c>
      <c r="C58989" s="99" t="s">
        <v>29807</v>
      </c>
      <c r="D58989" s="99" t="s">
        <v>29822</v>
      </c>
      <c r="E58989" s="100">
        <v>652059</v>
      </c>
      <c r="F58989" s="101" t="b">
        <f t="shared" si="921"/>
        <v>1</v>
      </c>
    </row>
    <row r="58990" spans="1:6" x14ac:dyDescent="0.2">
      <c r="A58990" s="97">
        <v>2022</v>
      </c>
      <c r="B58990" s="98" t="s">
        <v>69</v>
      </c>
      <c r="C58990" s="99" t="s">
        <v>29807</v>
      </c>
      <c r="D58990" s="99" t="s">
        <v>47</v>
      </c>
      <c r="E58990" s="100">
        <v>5523200</v>
      </c>
      <c r="F58990" s="101" t="b">
        <f t="shared" si="921"/>
        <v>1</v>
      </c>
    </row>
    <row r="58991" spans="1:6" x14ac:dyDescent="0.2">
      <c r="A58991" s="97">
        <v>2022</v>
      </c>
      <c r="B58991" s="98" t="s">
        <v>69</v>
      </c>
      <c r="C58991" s="99" t="s">
        <v>29807</v>
      </c>
      <c r="D58991" s="99" t="s">
        <v>315</v>
      </c>
      <c r="E58991" s="100">
        <v>14696205</v>
      </c>
      <c r="F58991" s="101" t="b">
        <f t="shared" si="921"/>
        <v>1</v>
      </c>
    </row>
    <row r="58992" spans="1:6" x14ac:dyDescent="0.2">
      <c r="A58992" s="97">
        <v>2022</v>
      </c>
      <c r="B58992" s="98" t="s">
        <v>69</v>
      </c>
      <c r="C58992" s="99" t="s">
        <v>29807</v>
      </c>
      <c r="D58992" s="99" t="s">
        <v>29814</v>
      </c>
      <c r="E58992" s="100">
        <v>119451</v>
      </c>
      <c r="F58992" s="101" t="b">
        <f t="shared" si="921"/>
        <v>1</v>
      </c>
    </row>
    <row r="58993" spans="1:6" x14ac:dyDescent="0.2">
      <c r="A58993" s="97">
        <v>2022</v>
      </c>
      <c r="B58993" s="98" t="s">
        <v>69</v>
      </c>
      <c r="C58993" s="99" t="s">
        <v>29807</v>
      </c>
      <c r="D58993" s="99" t="s">
        <v>29813</v>
      </c>
      <c r="E58993" s="100">
        <v>-73072</v>
      </c>
      <c r="F58993" s="101" t="b">
        <f t="shared" si="921"/>
        <v>1</v>
      </c>
    </row>
    <row r="58994" spans="1:6" x14ac:dyDescent="0.2">
      <c r="A58994" s="97">
        <v>2022</v>
      </c>
      <c r="B58994" s="98" t="s">
        <v>69</v>
      </c>
      <c r="C58994" s="99" t="s">
        <v>29807</v>
      </c>
      <c r="D58994" s="99" t="s">
        <v>29815</v>
      </c>
      <c r="E58994" s="100">
        <v>19138</v>
      </c>
      <c r="F58994" s="101" t="b">
        <f t="shared" si="921"/>
        <v>1</v>
      </c>
    </row>
    <row r="58995" spans="1:6" x14ac:dyDescent="0.2">
      <c r="A58995" s="97">
        <v>2022</v>
      </c>
      <c r="B58995" s="98" t="s">
        <v>69</v>
      </c>
      <c r="C58995" s="99" t="s">
        <v>29807</v>
      </c>
      <c r="D58995" s="99" t="s">
        <v>29812</v>
      </c>
      <c r="E58995" s="100">
        <v>119278</v>
      </c>
      <c r="F58995" s="101" t="b">
        <f t="shared" si="921"/>
        <v>1</v>
      </c>
    </row>
    <row r="58996" spans="1:6" x14ac:dyDescent="0.2">
      <c r="A58996" s="97">
        <v>2022</v>
      </c>
      <c r="B58996" s="98" t="s">
        <v>69</v>
      </c>
      <c r="C58996" s="99" t="s">
        <v>29807</v>
      </c>
      <c r="D58996" s="99" t="s">
        <v>27865</v>
      </c>
      <c r="E58996" s="100">
        <v>5072367</v>
      </c>
      <c r="F58996" s="101" t="b">
        <f t="shared" si="921"/>
        <v>1</v>
      </c>
    </row>
    <row r="58997" spans="1:6" x14ac:dyDescent="0.2">
      <c r="A58997" s="97">
        <v>2022</v>
      </c>
      <c r="B58997" s="98" t="s">
        <v>69</v>
      </c>
      <c r="C58997" s="99" t="s">
        <v>29807</v>
      </c>
      <c r="D58997" s="99" t="s">
        <v>29816</v>
      </c>
      <c r="E58997" s="100">
        <v>11330</v>
      </c>
      <c r="F58997" s="101" t="b">
        <f t="shared" si="921"/>
        <v>1</v>
      </c>
    </row>
    <row r="58998" spans="1:6" x14ac:dyDescent="0.2">
      <c r="A58998" s="97">
        <v>2022</v>
      </c>
      <c r="B58998" s="98" t="s">
        <v>70</v>
      </c>
      <c r="C58998" s="99" t="s">
        <v>29811</v>
      </c>
      <c r="D58998" s="99" t="s">
        <v>45</v>
      </c>
      <c r="E58998" s="100">
        <v>79361031</v>
      </c>
      <c r="F58998" s="101" t="b">
        <f t="shared" si="921"/>
        <v>0</v>
      </c>
    </row>
    <row r="58999" spans="1:6" x14ac:dyDescent="0.2">
      <c r="A58999" s="97">
        <v>2022</v>
      </c>
      <c r="B58999" s="98" t="s">
        <v>70</v>
      </c>
      <c r="C58999" s="99" t="s">
        <v>29811</v>
      </c>
      <c r="D58999" s="99" t="s">
        <v>29806</v>
      </c>
      <c r="E58999" s="100">
        <v>52832377</v>
      </c>
      <c r="F58999" s="101" t="b">
        <f t="shared" si="921"/>
        <v>0</v>
      </c>
    </row>
    <row r="59000" spans="1:6" x14ac:dyDescent="0.2">
      <c r="A59000" s="97">
        <v>2022</v>
      </c>
      <c r="B59000" s="98" t="s">
        <v>70</v>
      </c>
      <c r="C59000" s="99" t="s">
        <v>29811</v>
      </c>
      <c r="D59000" s="99" t="s">
        <v>29817</v>
      </c>
      <c r="E59000" s="100">
        <v>165445</v>
      </c>
      <c r="F59000" s="101" t="b">
        <f t="shared" si="921"/>
        <v>0</v>
      </c>
    </row>
    <row r="59001" spans="1:6" x14ac:dyDescent="0.2">
      <c r="A59001" s="97">
        <v>2022</v>
      </c>
      <c r="B59001" s="98" t="s">
        <v>70</v>
      </c>
      <c r="C59001" s="99" t="s">
        <v>29811</v>
      </c>
      <c r="D59001" s="99" t="s">
        <v>29822</v>
      </c>
      <c r="E59001" s="100">
        <v>1383768</v>
      </c>
      <c r="F59001" s="101" t="b">
        <f t="shared" si="921"/>
        <v>0</v>
      </c>
    </row>
    <row r="59002" spans="1:6" x14ac:dyDescent="0.2">
      <c r="A59002" s="97">
        <v>2022</v>
      </c>
      <c r="B59002" s="98" t="s">
        <v>70</v>
      </c>
      <c r="C59002" s="99" t="s">
        <v>29811</v>
      </c>
      <c r="D59002" s="99" t="s">
        <v>47</v>
      </c>
      <c r="E59002" s="100">
        <v>8151578</v>
      </c>
      <c r="F59002" s="101" t="b">
        <f t="shared" si="921"/>
        <v>0</v>
      </c>
    </row>
    <row r="59003" spans="1:6" x14ac:dyDescent="0.2">
      <c r="A59003" s="97">
        <v>2022</v>
      </c>
      <c r="B59003" s="98" t="s">
        <v>70</v>
      </c>
      <c r="C59003" s="99" t="s">
        <v>29811</v>
      </c>
      <c r="D59003" s="99" t="s">
        <v>315</v>
      </c>
      <c r="E59003" s="100">
        <v>8874769</v>
      </c>
      <c r="F59003" s="101" t="b">
        <f t="shared" si="921"/>
        <v>0</v>
      </c>
    </row>
    <row r="59004" spans="1:6" x14ac:dyDescent="0.2">
      <c r="A59004" s="97">
        <v>2022</v>
      </c>
      <c r="B59004" s="98" t="s">
        <v>70</v>
      </c>
      <c r="C59004" s="99" t="s">
        <v>29811</v>
      </c>
      <c r="D59004" s="99" t="s">
        <v>29814</v>
      </c>
      <c r="E59004" s="100">
        <v>0</v>
      </c>
      <c r="F59004" s="101" t="b">
        <f t="shared" si="921"/>
        <v>0</v>
      </c>
    </row>
    <row r="59005" spans="1:6" x14ac:dyDescent="0.2">
      <c r="A59005" s="97">
        <v>2022</v>
      </c>
      <c r="B59005" s="98" t="s">
        <v>70</v>
      </c>
      <c r="C59005" s="99" t="s">
        <v>29811</v>
      </c>
      <c r="D59005" s="99" t="s">
        <v>29813</v>
      </c>
      <c r="E59005" s="100">
        <v>162962</v>
      </c>
      <c r="F59005" s="101" t="b">
        <f t="shared" si="921"/>
        <v>0</v>
      </c>
    </row>
    <row r="59006" spans="1:6" x14ac:dyDescent="0.2">
      <c r="A59006" s="97">
        <v>2022</v>
      </c>
      <c r="B59006" s="98" t="s">
        <v>70</v>
      </c>
      <c r="C59006" s="99" t="s">
        <v>29811</v>
      </c>
      <c r="D59006" s="99" t="s">
        <v>29815</v>
      </c>
      <c r="E59006" s="100">
        <v>152279</v>
      </c>
      <c r="F59006" s="101" t="b">
        <f t="shared" si="921"/>
        <v>0</v>
      </c>
    </row>
    <row r="59007" spans="1:6" x14ac:dyDescent="0.2">
      <c r="A59007" s="97">
        <v>2022</v>
      </c>
      <c r="B59007" s="98" t="s">
        <v>70</v>
      </c>
      <c r="C59007" s="99" t="s">
        <v>29811</v>
      </c>
      <c r="D59007" s="99" t="s">
        <v>29812</v>
      </c>
      <c r="E59007" s="100">
        <v>70547</v>
      </c>
      <c r="F59007" s="101" t="b">
        <f t="shared" si="921"/>
        <v>0</v>
      </c>
    </row>
    <row r="59008" spans="1:6" x14ac:dyDescent="0.2">
      <c r="A59008" s="97">
        <v>2022</v>
      </c>
      <c r="B59008" s="98" t="s">
        <v>70</v>
      </c>
      <c r="C59008" s="99" t="s">
        <v>29811</v>
      </c>
      <c r="D59008" s="99" t="s">
        <v>27865</v>
      </c>
      <c r="E59008" s="100">
        <v>7524605</v>
      </c>
      <c r="F59008" s="101" t="b">
        <f t="shared" si="921"/>
        <v>0</v>
      </c>
    </row>
    <row r="59009" spans="1:6" x14ac:dyDescent="0.2">
      <c r="A59009" s="97">
        <v>2022</v>
      </c>
      <c r="B59009" s="98" t="s">
        <v>70</v>
      </c>
      <c r="C59009" s="99" t="s">
        <v>29811</v>
      </c>
      <c r="D59009" s="99" t="s">
        <v>29816</v>
      </c>
      <c r="E59009" s="100">
        <v>42700</v>
      </c>
      <c r="F59009" s="101" t="b">
        <f t="shared" si="921"/>
        <v>0</v>
      </c>
    </row>
    <row r="59010" spans="1:6" x14ac:dyDescent="0.2">
      <c r="A59010" s="97">
        <v>2022</v>
      </c>
      <c r="B59010" s="98" t="s">
        <v>70</v>
      </c>
      <c r="C59010" s="99" t="s">
        <v>29823</v>
      </c>
      <c r="D59010" s="99" t="s">
        <v>45</v>
      </c>
      <c r="E59010" s="100">
        <v>47495</v>
      </c>
      <c r="F59010" s="101" t="str">
        <f t="shared" si="921"/>
        <v>chp</v>
      </c>
    </row>
    <row r="59011" spans="1:6" x14ac:dyDescent="0.2">
      <c r="A59011" s="97">
        <v>2022</v>
      </c>
      <c r="B59011" s="98" t="s">
        <v>70</v>
      </c>
      <c r="C59011" s="99" t="s">
        <v>29823</v>
      </c>
      <c r="D59011" s="99" t="s">
        <v>29806</v>
      </c>
      <c r="E59011" s="100">
        <v>0</v>
      </c>
      <c r="F59011" s="101" t="str">
        <f t="shared" si="921"/>
        <v>chp</v>
      </c>
    </row>
    <row r="59012" spans="1:6" x14ac:dyDescent="0.2">
      <c r="A59012" s="97">
        <v>2022</v>
      </c>
      <c r="B59012" s="98" t="s">
        <v>70</v>
      </c>
      <c r="C59012" s="99" t="s">
        <v>29823</v>
      </c>
      <c r="D59012" s="99" t="s">
        <v>47</v>
      </c>
      <c r="E59012" s="100">
        <v>44541</v>
      </c>
      <c r="F59012" s="101" t="str">
        <f t="shared" ref="F59012:F59075" si="922">INDEX($I$3:$I$8,MATCH(C59012,$H$3:$H$8,0))</f>
        <v>chp</v>
      </c>
    </row>
    <row r="59013" spans="1:6" x14ac:dyDescent="0.2">
      <c r="A59013" s="97">
        <v>2022</v>
      </c>
      <c r="B59013" s="98" t="s">
        <v>70</v>
      </c>
      <c r="C59013" s="99" t="s">
        <v>29823</v>
      </c>
      <c r="D59013" s="99" t="s">
        <v>29813</v>
      </c>
      <c r="E59013" s="100">
        <v>0</v>
      </c>
      <c r="F59013" s="101" t="str">
        <f t="shared" si="922"/>
        <v>chp</v>
      </c>
    </row>
    <row r="59014" spans="1:6" x14ac:dyDescent="0.2">
      <c r="A59014" s="97">
        <v>2022</v>
      </c>
      <c r="B59014" s="98" t="s">
        <v>70</v>
      </c>
      <c r="C59014" s="99" t="s">
        <v>29823</v>
      </c>
      <c r="D59014" s="99" t="s">
        <v>29812</v>
      </c>
      <c r="E59014" s="100">
        <v>2954</v>
      </c>
      <c r="F59014" s="101" t="str">
        <f t="shared" si="922"/>
        <v>chp</v>
      </c>
    </row>
    <row r="59015" spans="1:6" x14ac:dyDescent="0.2">
      <c r="A59015" s="97">
        <v>2022</v>
      </c>
      <c r="B59015" s="98" t="s">
        <v>70</v>
      </c>
      <c r="C59015" s="99" t="s">
        <v>29823</v>
      </c>
      <c r="D59015" s="99" t="s">
        <v>29816</v>
      </c>
      <c r="E59015" s="100">
        <v>0</v>
      </c>
      <c r="F59015" s="101" t="str">
        <f t="shared" si="922"/>
        <v>chp</v>
      </c>
    </row>
    <row r="59016" spans="1:6" x14ac:dyDescent="0.2">
      <c r="A59016" s="97">
        <v>2022</v>
      </c>
      <c r="B59016" s="98" t="s">
        <v>70</v>
      </c>
      <c r="C59016" s="99" t="s">
        <v>29825</v>
      </c>
      <c r="D59016" s="99" t="s">
        <v>45</v>
      </c>
      <c r="E59016" s="100">
        <v>200342</v>
      </c>
      <c r="F59016" s="101" t="str">
        <f t="shared" si="922"/>
        <v>chp</v>
      </c>
    </row>
    <row r="59017" spans="1:6" x14ac:dyDescent="0.2">
      <c r="A59017" s="97">
        <v>2022</v>
      </c>
      <c r="B59017" s="98" t="s">
        <v>70</v>
      </c>
      <c r="C59017" s="99" t="s">
        <v>29825</v>
      </c>
      <c r="D59017" s="99" t="s">
        <v>29806</v>
      </c>
      <c r="E59017" s="100">
        <v>10798</v>
      </c>
      <c r="F59017" s="101" t="str">
        <f t="shared" si="922"/>
        <v>chp</v>
      </c>
    </row>
    <row r="59018" spans="1:6" x14ac:dyDescent="0.2">
      <c r="A59018" s="97">
        <v>2022</v>
      </c>
      <c r="B59018" s="98" t="s">
        <v>70</v>
      </c>
      <c r="C59018" s="99" t="s">
        <v>29825</v>
      </c>
      <c r="D59018" s="99" t="s">
        <v>47</v>
      </c>
      <c r="E59018" s="100">
        <v>146179</v>
      </c>
      <c r="F59018" s="101" t="str">
        <f t="shared" si="922"/>
        <v>chp</v>
      </c>
    </row>
    <row r="59019" spans="1:6" x14ac:dyDescent="0.2">
      <c r="A59019" s="97">
        <v>2022</v>
      </c>
      <c r="B59019" s="98" t="s">
        <v>70</v>
      </c>
      <c r="C59019" s="99" t="s">
        <v>29825</v>
      </c>
      <c r="D59019" s="99" t="s">
        <v>29813</v>
      </c>
      <c r="E59019" s="100">
        <v>328</v>
      </c>
      <c r="F59019" s="101" t="str">
        <f t="shared" si="922"/>
        <v>chp</v>
      </c>
    </row>
    <row r="59020" spans="1:6" x14ac:dyDescent="0.2">
      <c r="A59020" s="97">
        <v>2022</v>
      </c>
      <c r="B59020" s="98" t="s">
        <v>70</v>
      </c>
      <c r="C59020" s="99" t="s">
        <v>29825</v>
      </c>
      <c r="D59020" s="99" t="s">
        <v>29815</v>
      </c>
      <c r="E59020" s="100">
        <v>337</v>
      </c>
      <c r="F59020" s="101" t="str">
        <f t="shared" si="922"/>
        <v>chp</v>
      </c>
    </row>
    <row r="59021" spans="1:6" x14ac:dyDescent="0.2">
      <c r="A59021" s="97">
        <v>2022</v>
      </c>
      <c r="B59021" s="98" t="s">
        <v>70</v>
      </c>
      <c r="C59021" s="99" t="s">
        <v>29825</v>
      </c>
      <c r="D59021" s="99" t="s">
        <v>29816</v>
      </c>
      <c r="E59021" s="100">
        <v>42700</v>
      </c>
      <c r="F59021" s="101" t="str">
        <f t="shared" si="922"/>
        <v>chp</v>
      </c>
    </row>
    <row r="59022" spans="1:6" x14ac:dyDescent="0.2">
      <c r="A59022" s="97">
        <v>2022</v>
      </c>
      <c r="B59022" s="98" t="s">
        <v>70</v>
      </c>
      <c r="C59022" s="99" t="s">
        <v>29803</v>
      </c>
      <c r="D59022" s="99" t="s">
        <v>45</v>
      </c>
      <c r="E59022" s="100">
        <v>75543</v>
      </c>
      <c r="F59022" s="101" t="b">
        <f t="shared" si="922"/>
        <v>1</v>
      </c>
    </row>
    <row r="59023" spans="1:6" x14ac:dyDescent="0.2">
      <c r="A59023" s="97">
        <v>2022</v>
      </c>
      <c r="B59023" s="98" t="s">
        <v>70</v>
      </c>
      <c r="C59023" s="99" t="s">
        <v>29803</v>
      </c>
      <c r="D59023" s="99" t="s">
        <v>29806</v>
      </c>
      <c r="E59023" s="100">
        <v>0</v>
      </c>
      <c r="F59023" s="101" t="b">
        <f t="shared" si="922"/>
        <v>1</v>
      </c>
    </row>
    <row r="59024" spans="1:6" x14ac:dyDescent="0.2">
      <c r="A59024" s="97">
        <v>2022</v>
      </c>
      <c r="B59024" s="98" t="s">
        <v>70</v>
      </c>
      <c r="C59024" s="99" t="s">
        <v>29803</v>
      </c>
      <c r="D59024" s="99" t="s">
        <v>47</v>
      </c>
      <c r="E59024" s="100">
        <v>75543</v>
      </c>
      <c r="F59024" s="101" t="b">
        <f t="shared" si="922"/>
        <v>1</v>
      </c>
    </row>
    <row r="59025" spans="1:6" x14ac:dyDescent="0.2">
      <c r="A59025" s="97">
        <v>2022</v>
      </c>
      <c r="B59025" s="98" t="s">
        <v>70</v>
      </c>
      <c r="C59025" s="99" t="s">
        <v>29803</v>
      </c>
      <c r="D59025" s="99" t="s">
        <v>29813</v>
      </c>
      <c r="E59025" s="100">
        <v>0</v>
      </c>
      <c r="F59025" s="101" t="b">
        <f t="shared" si="922"/>
        <v>1</v>
      </c>
    </row>
    <row r="59026" spans="1:6" x14ac:dyDescent="0.2">
      <c r="A59026" s="97">
        <v>2022</v>
      </c>
      <c r="B59026" s="98" t="s">
        <v>70</v>
      </c>
      <c r="C59026" s="99" t="s">
        <v>29808</v>
      </c>
      <c r="D59026" s="99" t="s">
        <v>45</v>
      </c>
      <c r="E59026" s="100">
        <v>6539502</v>
      </c>
      <c r="F59026" s="101" t="b">
        <f t="shared" si="922"/>
        <v>1</v>
      </c>
    </row>
    <row r="59027" spans="1:6" x14ac:dyDescent="0.2">
      <c r="A59027" s="97">
        <v>2022</v>
      </c>
      <c r="B59027" s="98" t="s">
        <v>70</v>
      </c>
      <c r="C59027" s="99" t="s">
        <v>29808</v>
      </c>
      <c r="D59027" s="99" t="s">
        <v>47</v>
      </c>
      <c r="E59027" s="100">
        <v>1822224</v>
      </c>
      <c r="F59027" s="101" t="b">
        <f t="shared" si="922"/>
        <v>1</v>
      </c>
    </row>
    <row r="59028" spans="1:6" x14ac:dyDescent="0.2">
      <c r="A59028" s="97">
        <v>2022</v>
      </c>
      <c r="B59028" s="98" t="s">
        <v>70</v>
      </c>
      <c r="C59028" s="99" t="s">
        <v>29808</v>
      </c>
      <c r="D59028" s="99" t="s">
        <v>29815</v>
      </c>
      <c r="E59028" s="100">
        <v>123752</v>
      </c>
      <c r="F59028" s="101" t="b">
        <f t="shared" si="922"/>
        <v>1</v>
      </c>
    </row>
    <row r="59029" spans="1:6" x14ac:dyDescent="0.2">
      <c r="A59029" s="97">
        <v>2022</v>
      </c>
      <c r="B59029" s="98" t="s">
        <v>70</v>
      </c>
      <c r="C59029" s="99" t="s">
        <v>29808</v>
      </c>
      <c r="D59029" s="99" t="s">
        <v>29812</v>
      </c>
      <c r="E59029" s="100">
        <v>40277</v>
      </c>
      <c r="F59029" s="101" t="b">
        <f t="shared" si="922"/>
        <v>1</v>
      </c>
    </row>
    <row r="59030" spans="1:6" x14ac:dyDescent="0.2">
      <c r="A59030" s="97">
        <v>2022</v>
      </c>
      <c r="B59030" s="98" t="s">
        <v>70</v>
      </c>
      <c r="C59030" s="99" t="s">
        <v>29808</v>
      </c>
      <c r="D59030" s="99" t="s">
        <v>27865</v>
      </c>
      <c r="E59030" s="100">
        <v>4553249</v>
      </c>
      <c r="F59030" s="101" t="b">
        <f t="shared" si="922"/>
        <v>1</v>
      </c>
    </row>
    <row r="59031" spans="1:6" x14ac:dyDescent="0.2">
      <c r="A59031" s="97">
        <v>2022</v>
      </c>
      <c r="B59031" s="98" t="s">
        <v>70</v>
      </c>
      <c r="C59031" s="99" t="s">
        <v>29807</v>
      </c>
      <c r="D59031" s="99" t="s">
        <v>45</v>
      </c>
      <c r="E59031" s="100">
        <v>72498149</v>
      </c>
      <c r="F59031" s="101" t="b">
        <f t="shared" si="922"/>
        <v>1</v>
      </c>
    </row>
    <row r="59032" spans="1:6" x14ac:dyDescent="0.2">
      <c r="A59032" s="97">
        <v>2022</v>
      </c>
      <c r="B59032" s="98" t="s">
        <v>70</v>
      </c>
      <c r="C59032" s="99" t="s">
        <v>29807</v>
      </c>
      <c r="D59032" s="99" t="s">
        <v>29806</v>
      </c>
      <c r="E59032" s="100">
        <v>52821580</v>
      </c>
      <c r="F59032" s="101" t="b">
        <f t="shared" si="922"/>
        <v>1</v>
      </c>
    </row>
    <row r="59033" spans="1:6" x14ac:dyDescent="0.2">
      <c r="A59033" s="97">
        <v>2022</v>
      </c>
      <c r="B59033" s="98" t="s">
        <v>70</v>
      </c>
      <c r="C59033" s="99" t="s">
        <v>29807</v>
      </c>
      <c r="D59033" s="99" t="s">
        <v>29817</v>
      </c>
      <c r="E59033" s="100">
        <v>165445</v>
      </c>
      <c r="F59033" s="101" t="b">
        <f t="shared" si="922"/>
        <v>1</v>
      </c>
    </row>
    <row r="59034" spans="1:6" x14ac:dyDescent="0.2">
      <c r="A59034" s="97">
        <v>2022</v>
      </c>
      <c r="B59034" s="98" t="s">
        <v>70</v>
      </c>
      <c r="C59034" s="99" t="s">
        <v>29807</v>
      </c>
      <c r="D59034" s="99" t="s">
        <v>29822</v>
      </c>
      <c r="E59034" s="100">
        <v>1383768</v>
      </c>
      <c r="F59034" s="101" t="b">
        <f t="shared" si="922"/>
        <v>1</v>
      </c>
    </row>
    <row r="59035" spans="1:6" x14ac:dyDescent="0.2">
      <c r="A59035" s="97">
        <v>2022</v>
      </c>
      <c r="B59035" s="98" t="s">
        <v>70</v>
      </c>
      <c r="C59035" s="99" t="s">
        <v>29807</v>
      </c>
      <c r="D59035" s="99" t="s">
        <v>47</v>
      </c>
      <c r="E59035" s="100">
        <v>6063091</v>
      </c>
      <c r="F59035" s="101" t="b">
        <f t="shared" si="922"/>
        <v>1</v>
      </c>
    </row>
    <row r="59036" spans="1:6" x14ac:dyDescent="0.2">
      <c r="A59036" s="97">
        <v>2022</v>
      </c>
      <c r="B59036" s="98" t="s">
        <v>70</v>
      </c>
      <c r="C59036" s="99" t="s">
        <v>29807</v>
      </c>
      <c r="D59036" s="99" t="s">
        <v>315</v>
      </c>
      <c r="E59036" s="100">
        <v>8874769</v>
      </c>
      <c r="F59036" s="101" t="b">
        <f t="shared" si="922"/>
        <v>1</v>
      </c>
    </row>
    <row r="59037" spans="1:6" x14ac:dyDescent="0.2">
      <c r="A59037" s="97">
        <v>2022</v>
      </c>
      <c r="B59037" s="98" t="s">
        <v>70</v>
      </c>
      <c r="C59037" s="99" t="s">
        <v>29807</v>
      </c>
      <c r="D59037" s="99" t="s">
        <v>29814</v>
      </c>
      <c r="E59037" s="100">
        <v>0</v>
      </c>
      <c r="F59037" s="101" t="b">
        <f t="shared" si="922"/>
        <v>1</v>
      </c>
    </row>
    <row r="59038" spans="1:6" x14ac:dyDescent="0.2">
      <c r="A59038" s="97">
        <v>2022</v>
      </c>
      <c r="B59038" s="98" t="s">
        <v>70</v>
      </c>
      <c r="C59038" s="99" t="s">
        <v>29807</v>
      </c>
      <c r="D59038" s="99" t="s">
        <v>29813</v>
      </c>
      <c r="E59038" s="100">
        <v>162634</v>
      </c>
      <c r="F59038" s="101" t="b">
        <f t="shared" si="922"/>
        <v>1</v>
      </c>
    </row>
    <row r="59039" spans="1:6" x14ac:dyDescent="0.2">
      <c r="A59039" s="97">
        <v>2022</v>
      </c>
      <c r="B59039" s="98" t="s">
        <v>70</v>
      </c>
      <c r="C59039" s="99" t="s">
        <v>29807</v>
      </c>
      <c r="D59039" s="99" t="s">
        <v>29815</v>
      </c>
      <c r="E59039" s="100">
        <v>28190</v>
      </c>
      <c r="F59039" s="101" t="b">
        <f t="shared" si="922"/>
        <v>1</v>
      </c>
    </row>
    <row r="59040" spans="1:6" x14ac:dyDescent="0.2">
      <c r="A59040" s="97">
        <v>2022</v>
      </c>
      <c r="B59040" s="98" t="s">
        <v>70</v>
      </c>
      <c r="C59040" s="99" t="s">
        <v>29807</v>
      </c>
      <c r="D59040" s="99" t="s">
        <v>29812</v>
      </c>
      <c r="E59040" s="100">
        <v>27316</v>
      </c>
      <c r="F59040" s="101" t="b">
        <f t="shared" si="922"/>
        <v>1</v>
      </c>
    </row>
    <row r="59041" spans="1:6" x14ac:dyDescent="0.2">
      <c r="A59041" s="97">
        <v>2022</v>
      </c>
      <c r="B59041" s="98" t="s">
        <v>70</v>
      </c>
      <c r="C59041" s="99" t="s">
        <v>29807</v>
      </c>
      <c r="D59041" s="99" t="s">
        <v>27865</v>
      </c>
      <c r="E59041" s="100">
        <v>2971356</v>
      </c>
      <c r="F59041" s="101" t="b">
        <f t="shared" si="922"/>
        <v>1</v>
      </c>
    </row>
    <row r="59042" spans="1:6" x14ac:dyDescent="0.2">
      <c r="A59042" s="97">
        <v>2022</v>
      </c>
      <c r="B59042" s="98" t="s">
        <v>71</v>
      </c>
      <c r="C59042" s="99" t="s">
        <v>29811</v>
      </c>
      <c r="D59042" s="99" t="s">
        <v>45</v>
      </c>
      <c r="E59042" s="100">
        <v>67781240</v>
      </c>
      <c r="F59042" s="101" t="b">
        <f t="shared" si="922"/>
        <v>0</v>
      </c>
    </row>
    <row r="59043" spans="1:6" x14ac:dyDescent="0.2">
      <c r="A59043" s="97">
        <v>2022</v>
      </c>
      <c r="B59043" s="98" t="s">
        <v>71</v>
      </c>
      <c r="C59043" s="99" t="s">
        <v>29811</v>
      </c>
      <c r="D59043" s="99" t="s">
        <v>29806</v>
      </c>
      <c r="E59043" s="100">
        <v>5651367</v>
      </c>
      <c r="F59043" s="101" t="b">
        <f t="shared" si="922"/>
        <v>0</v>
      </c>
    </row>
    <row r="59044" spans="1:6" x14ac:dyDescent="0.2">
      <c r="A59044" s="97">
        <v>2022</v>
      </c>
      <c r="B59044" s="98" t="s">
        <v>71</v>
      </c>
      <c r="C59044" s="99" t="s">
        <v>29811</v>
      </c>
      <c r="D59044" s="99" t="s">
        <v>47</v>
      </c>
      <c r="E59044" s="100">
        <v>51719171</v>
      </c>
      <c r="F59044" s="101" t="b">
        <f t="shared" si="922"/>
        <v>0</v>
      </c>
    </row>
    <row r="59045" spans="1:6" x14ac:dyDescent="0.2">
      <c r="A59045" s="97">
        <v>2022</v>
      </c>
      <c r="B59045" s="98" t="s">
        <v>71</v>
      </c>
      <c r="C59045" s="99" t="s">
        <v>29811</v>
      </c>
      <c r="D59045" s="99" t="s">
        <v>315</v>
      </c>
      <c r="E59045" s="100">
        <v>8600330</v>
      </c>
      <c r="F59045" s="101" t="b">
        <f t="shared" si="922"/>
        <v>0</v>
      </c>
    </row>
    <row r="59046" spans="1:6" x14ac:dyDescent="0.2">
      <c r="A59046" s="97">
        <v>2022</v>
      </c>
      <c r="B59046" s="98" t="s">
        <v>71</v>
      </c>
      <c r="C59046" s="99" t="s">
        <v>29811</v>
      </c>
      <c r="D59046" s="99" t="s">
        <v>29814</v>
      </c>
      <c r="E59046" s="100">
        <v>0</v>
      </c>
      <c r="F59046" s="101" t="b">
        <f t="shared" si="922"/>
        <v>0</v>
      </c>
    </row>
    <row r="59047" spans="1:6" x14ac:dyDescent="0.2">
      <c r="A59047" s="97">
        <v>2022</v>
      </c>
      <c r="B59047" s="98" t="s">
        <v>71</v>
      </c>
      <c r="C59047" s="99" t="s">
        <v>29811</v>
      </c>
      <c r="D59047" s="99" t="s">
        <v>29813</v>
      </c>
      <c r="E59047" s="100">
        <v>9149</v>
      </c>
      <c r="F59047" s="101" t="b">
        <f t="shared" si="922"/>
        <v>0</v>
      </c>
    </row>
    <row r="59048" spans="1:6" x14ac:dyDescent="0.2">
      <c r="A59048" s="97">
        <v>2022</v>
      </c>
      <c r="B59048" s="98" t="s">
        <v>71</v>
      </c>
      <c r="C59048" s="99" t="s">
        <v>29811</v>
      </c>
      <c r="D59048" s="99" t="s">
        <v>29815</v>
      </c>
      <c r="E59048" s="100">
        <v>503860</v>
      </c>
      <c r="F59048" s="101" t="b">
        <f t="shared" si="922"/>
        <v>0</v>
      </c>
    </row>
    <row r="59049" spans="1:6" x14ac:dyDescent="0.2">
      <c r="A59049" s="97">
        <v>2022</v>
      </c>
      <c r="B59049" s="98" t="s">
        <v>71</v>
      </c>
      <c r="C59049" s="99" t="s">
        <v>29811</v>
      </c>
      <c r="D59049" s="99" t="s">
        <v>29812</v>
      </c>
      <c r="E59049" s="100">
        <v>9715</v>
      </c>
      <c r="F59049" s="101" t="b">
        <f t="shared" si="922"/>
        <v>0</v>
      </c>
    </row>
    <row r="59050" spans="1:6" x14ac:dyDescent="0.2">
      <c r="A59050" s="97">
        <v>2022</v>
      </c>
      <c r="B59050" s="98" t="s">
        <v>71</v>
      </c>
      <c r="C59050" s="99" t="s">
        <v>29811</v>
      </c>
      <c r="D59050" s="99" t="s">
        <v>29816</v>
      </c>
      <c r="E59050" s="100">
        <v>1287647</v>
      </c>
      <c r="F59050" s="101" t="b">
        <f t="shared" si="922"/>
        <v>0</v>
      </c>
    </row>
    <row r="59051" spans="1:6" x14ac:dyDescent="0.2">
      <c r="A59051" s="97">
        <v>2022</v>
      </c>
      <c r="B59051" s="98" t="s">
        <v>71</v>
      </c>
      <c r="C59051" s="99" t="s">
        <v>29823</v>
      </c>
      <c r="D59051" s="99" t="s">
        <v>45</v>
      </c>
      <c r="E59051" s="100">
        <v>1790863</v>
      </c>
      <c r="F59051" s="101" t="str">
        <f t="shared" si="922"/>
        <v>chp</v>
      </c>
    </row>
    <row r="59052" spans="1:6" x14ac:dyDescent="0.2">
      <c r="A59052" s="97">
        <v>2022</v>
      </c>
      <c r="B59052" s="98" t="s">
        <v>71</v>
      </c>
      <c r="C59052" s="99" t="s">
        <v>29823</v>
      </c>
      <c r="D59052" s="99" t="s">
        <v>29806</v>
      </c>
      <c r="E59052" s="100">
        <v>0</v>
      </c>
      <c r="F59052" s="101" t="str">
        <f t="shared" si="922"/>
        <v>chp</v>
      </c>
    </row>
    <row r="59053" spans="1:6" x14ac:dyDescent="0.2">
      <c r="A59053" s="97">
        <v>2022</v>
      </c>
      <c r="B59053" s="98" t="s">
        <v>71</v>
      </c>
      <c r="C59053" s="99" t="s">
        <v>29823</v>
      </c>
      <c r="D59053" s="99" t="s">
        <v>47</v>
      </c>
      <c r="E59053" s="100">
        <v>499781</v>
      </c>
      <c r="F59053" s="101" t="str">
        <f t="shared" si="922"/>
        <v>chp</v>
      </c>
    </row>
    <row r="59054" spans="1:6" x14ac:dyDescent="0.2">
      <c r="A59054" s="97">
        <v>2022</v>
      </c>
      <c r="B59054" s="98" t="s">
        <v>71</v>
      </c>
      <c r="C59054" s="99" t="s">
        <v>29823</v>
      </c>
      <c r="D59054" s="99" t="s">
        <v>29814</v>
      </c>
      <c r="E59054" s="100">
        <v>0</v>
      </c>
      <c r="F59054" s="101" t="str">
        <f t="shared" si="922"/>
        <v>chp</v>
      </c>
    </row>
    <row r="59055" spans="1:6" x14ac:dyDescent="0.2">
      <c r="A59055" s="97">
        <v>2022</v>
      </c>
      <c r="B59055" s="98" t="s">
        <v>71</v>
      </c>
      <c r="C59055" s="99" t="s">
        <v>29823</v>
      </c>
      <c r="D59055" s="99" t="s">
        <v>29813</v>
      </c>
      <c r="E59055" s="100">
        <v>3041</v>
      </c>
      <c r="F59055" s="101" t="str">
        <f t="shared" si="922"/>
        <v>chp</v>
      </c>
    </row>
    <row r="59056" spans="1:6" x14ac:dyDescent="0.2">
      <c r="A59056" s="97">
        <v>2022</v>
      </c>
      <c r="B59056" s="98" t="s">
        <v>71</v>
      </c>
      <c r="C59056" s="99" t="s">
        <v>29823</v>
      </c>
      <c r="D59056" s="99" t="s">
        <v>29812</v>
      </c>
      <c r="E59056" s="100">
        <v>394</v>
      </c>
      <c r="F59056" s="101" t="str">
        <f t="shared" si="922"/>
        <v>chp</v>
      </c>
    </row>
    <row r="59057" spans="1:6" x14ac:dyDescent="0.2">
      <c r="A59057" s="97">
        <v>2022</v>
      </c>
      <c r="B59057" s="98" t="s">
        <v>71</v>
      </c>
      <c r="C59057" s="99" t="s">
        <v>29823</v>
      </c>
      <c r="D59057" s="99" t="s">
        <v>29816</v>
      </c>
      <c r="E59057" s="100">
        <v>1287647</v>
      </c>
      <c r="F59057" s="101" t="str">
        <f t="shared" si="922"/>
        <v>chp</v>
      </c>
    </row>
    <row r="59058" spans="1:6" x14ac:dyDescent="0.2">
      <c r="A59058" s="97">
        <v>2022</v>
      </c>
      <c r="B59058" s="98" t="s">
        <v>71</v>
      </c>
      <c r="C59058" s="99" t="s">
        <v>29825</v>
      </c>
      <c r="D59058" s="99" t="s">
        <v>45</v>
      </c>
      <c r="E59058" s="100">
        <v>0</v>
      </c>
      <c r="F59058" s="101" t="str">
        <f t="shared" si="922"/>
        <v>chp</v>
      </c>
    </row>
    <row r="59059" spans="1:6" x14ac:dyDescent="0.2">
      <c r="A59059" s="97">
        <v>2022</v>
      </c>
      <c r="B59059" s="98" t="s">
        <v>71</v>
      </c>
      <c r="C59059" s="99" t="s">
        <v>29825</v>
      </c>
      <c r="D59059" s="99" t="s">
        <v>47</v>
      </c>
      <c r="E59059" s="100">
        <v>0</v>
      </c>
      <c r="F59059" s="101" t="str">
        <f t="shared" si="922"/>
        <v>chp</v>
      </c>
    </row>
    <row r="59060" spans="1:6" x14ac:dyDescent="0.2">
      <c r="A59060" s="97">
        <v>2022</v>
      </c>
      <c r="B59060" s="98" t="s">
        <v>71</v>
      </c>
      <c r="C59060" s="99" t="s">
        <v>29808</v>
      </c>
      <c r="D59060" s="99" t="s">
        <v>45</v>
      </c>
      <c r="E59060" s="100">
        <v>3389005</v>
      </c>
      <c r="F59060" s="101" t="b">
        <f t="shared" si="922"/>
        <v>1</v>
      </c>
    </row>
    <row r="59061" spans="1:6" x14ac:dyDescent="0.2">
      <c r="A59061" s="97">
        <v>2022</v>
      </c>
      <c r="B59061" s="98" t="s">
        <v>71</v>
      </c>
      <c r="C59061" s="99" t="s">
        <v>29808</v>
      </c>
      <c r="D59061" s="99" t="s">
        <v>29806</v>
      </c>
      <c r="E59061" s="100">
        <v>2909141</v>
      </c>
      <c r="F59061" s="101" t="b">
        <f t="shared" si="922"/>
        <v>1</v>
      </c>
    </row>
    <row r="59062" spans="1:6" x14ac:dyDescent="0.2">
      <c r="A59062" s="97">
        <v>2022</v>
      </c>
      <c r="B59062" s="98" t="s">
        <v>71</v>
      </c>
      <c r="C59062" s="99" t="s">
        <v>29808</v>
      </c>
      <c r="D59062" s="99" t="s">
        <v>47</v>
      </c>
      <c r="E59062" s="100">
        <v>8438</v>
      </c>
      <c r="F59062" s="101" t="b">
        <f t="shared" si="922"/>
        <v>1</v>
      </c>
    </row>
    <row r="59063" spans="1:6" x14ac:dyDescent="0.2">
      <c r="A59063" s="97">
        <v>2022</v>
      </c>
      <c r="B59063" s="98" t="s">
        <v>71</v>
      </c>
      <c r="C59063" s="99" t="s">
        <v>29808</v>
      </c>
      <c r="D59063" s="99" t="s">
        <v>29815</v>
      </c>
      <c r="E59063" s="100">
        <v>462105</v>
      </c>
      <c r="F59063" s="101" t="b">
        <f t="shared" si="922"/>
        <v>1</v>
      </c>
    </row>
    <row r="59064" spans="1:6" x14ac:dyDescent="0.2">
      <c r="A59064" s="97">
        <v>2022</v>
      </c>
      <c r="B59064" s="98" t="s">
        <v>71</v>
      </c>
      <c r="C59064" s="99" t="s">
        <v>29808</v>
      </c>
      <c r="D59064" s="99" t="s">
        <v>29812</v>
      </c>
      <c r="E59064" s="100">
        <v>9321</v>
      </c>
      <c r="F59064" s="101" t="b">
        <f t="shared" si="922"/>
        <v>1</v>
      </c>
    </row>
    <row r="59065" spans="1:6" x14ac:dyDescent="0.2">
      <c r="A59065" s="97">
        <v>2022</v>
      </c>
      <c r="B59065" s="98" t="s">
        <v>71</v>
      </c>
      <c r="C59065" s="99" t="s">
        <v>29807</v>
      </c>
      <c r="D59065" s="99" t="s">
        <v>45</v>
      </c>
      <c r="E59065" s="100">
        <v>62601372</v>
      </c>
      <c r="F59065" s="101" t="b">
        <f t="shared" si="922"/>
        <v>1</v>
      </c>
    </row>
    <row r="59066" spans="1:6" x14ac:dyDescent="0.2">
      <c r="A59066" s="97">
        <v>2022</v>
      </c>
      <c r="B59066" s="98" t="s">
        <v>71</v>
      </c>
      <c r="C59066" s="99" t="s">
        <v>29807</v>
      </c>
      <c r="D59066" s="99" t="s">
        <v>29806</v>
      </c>
      <c r="E59066" s="100">
        <v>2742227</v>
      </c>
      <c r="F59066" s="101" t="b">
        <f t="shared" si="922"/>
        <v>1</v>
      </c>
    </row>
    <row r="59067" spans="1:6" x14ac:dyDescent="0.2">
      <c r="A59067" s="97">
        <v>2022</v>
      </c>
      <c r="B59067" s="98" t="s">
        <v>71</v>
      </c>
      <c r="C59067" s="99" t="s">
        <v>29807</v>
      </c>
      <c r="D59067" s="99" t="s">
        <v>47</v>
      </c>
      <c r="E59067" s="100">
        <v>51210952</v>
      </c>
      <c r="F59067" s="101" t="b">
        <f t="shared" si="922"/>
        <v>1</v>
      </c>
    </row>
    <row r="59068" spans="1:6" x14ac:dyDescent="0.2">
      <c r="A59068" s="97">
        <v>2022</v>
      </c>
      <c r="B59068" s="98" t="s">
        <v>71</v>
      </c>
      <c r="C59068" s="99" t="s">
        <v>29807</v>
      </c>
      <c r="D59068" s="99" t="s">
        <v>315</v>
      </c>
      <c r="E59068" s="100">
        <v>8600330</v>
      </c>
      <c r="F59068" s="101" t="b">
        <f t="shared" si="922"/>
        <v>1</v>
      </c>
    </row>
    <row r="59069" spans="1:6" x14ac:dyDescent="0.2">
      <c r="A59069" s="97">
        <v>2022</v>
      </c>
      <c r="B59069" s="98" t="s">
        <v>71</v>
      </c>
      <c r="C59069" s="99" t="s">
        <v>29807</v>
      </c>
      <c r="D59069" s="99" t="s">
        <v>29813</v>
      </c>
      <c r="E59069" s="100">
        <v>6108</v>
      </c>
      <c r="F59069" s="101" t="b">
        <f t="shared" si="922"/>
        <v>1</v>
      </c>
    </row>
    <row r="59070" spans="1:6" x14ac:dyDescent="0.2">
      <c r="A59070" s="97">
        <v>2022</v>
      </c>
      <c r="B59070" s="98" t="s">
        <v>71</v>
      </c>
      <c r="C59070" s="99" t="s">
        <v>29807</v>
      </c>
      <c r="D59070" s="99" t="s">
        <v>29815</v>
      </c>
      <c r="E59070" s="100">
        <v>41755</v>
      </c>
      <c r="F59070" s="101" t="b">
        <f t="shared" si="922"/>
        <v>1</v>
      </c>
    </row>
    <row r="59071" spans="1:6" x14ac:dyDescent="0.2">
      <c r="A59071" s="97">
        <v>2022</v>
      </c>
      <c r="B59071" s="98" t="s">
        <v>72</v>
      </c>
      <c r="C59071" s="99" t="s">
        <v>29811</v>
      </c>
      <c r="D59071" s="99" t="s">
        <v>45</v>
      </c>
      <c r="E59071" s="100">
        <v>27088740</v>
      </c>
      <c r="F59071" s="101" t="b">
        <f t="shared" si="922"/>
        <v>0</v>
      </c>
    </row>
    <row r="59072" spans="1:6" x14ac:dyDescent="0.2">
      <c r="A59072" s="97">
        <v>2022</v>
      </c>
      <c r="B59072" s="98" t="s">
        <v>72</v>
      </c>
      <c r="C59072" s="99" t="s">
        <v>29811</v>
      </c>
      <c r="D59072" s="99" t="s">
        <v>29806</v>
      </c>
      <c r="E59072" s="100">
        <v>11651073</v>
      </c>
      <c r="F59072" s="101" t="b">
        <f t="shared" si="922"/>
        <v>0</v>
      </c>
    </row>
    <row r="59073" spans="1:6" x14ac:dyDescent="0.2">
      <c r="A59073" s="97">
        <v>2022</v>
      </c>
      <c r="B59073" s="98" t="s">
        <v>72</v>
      </c>
      <c r="C59073" s="99" t="s">
        <v>29811</v>
      </c>
      <c r="D59073" s="99" t="s">
        <v>29822</v>
      </c>
      <c r="E59073" s="100">
        <v>9885929</v>
      </c>
      <c r="F59073" s="101" t="b">
        <f t="shared" si="922"/>
        <v>0</v>
      </c>
    </row>
    <row r="59074" spans="1:6" x14ac:dyDescent="0.2">
      <c r="A59074" s="97">
        <v>2022</v>
      </c>
      <c r="B59074" s="98" t="s">
        <v>72</v>
      </c>
      <c r="C59074" s="99" t="s">
        <v>29811</v>
      </c>
      <c r="D59074" s="99" t="s">
        <v>47</v>
      </c>
      <c r="E59074" s="100">
        <v>728758</v>
      </c>
      <c r="F59074" s="101" t="b">
        <f t="shared" si="922"/>
        <v>0</v>
      </c>
    </row>
    <row r="59075" spans="1:6" x14ac:dyDescent="0.2">
      <c r="A59075" s="97">
        <v>2022</v>
      </c>
      <c r="B59075" s="98" t="s">
        <v>72</v>
      </c>
      <c r="C59075" s="99" t="s">
        <v>29811</v>
      </c>
      <c r="D59075" s="99" t="s">
        <v>2257</v>
      </c>
      <c r="E59075" s="100">
        <v>4257</v>
      </c>
      <c r="F59075" s="101" t="b">
        <f t="shared" si="922"/>
        <v>0</v>
      </c>
    </row>
    <row r="59076" spans="1:6" x14ac:dyDescent="0.2">
      <c r="A59076" s="97">
        <v>2022</v>
      </c>
      <c r="B59076" s="98" t="s">
        <v>72</v>
      </c>
      <c r="C59076" s="99" t="s">
        <v>29811</v>
      </c>
      <c r="D59076" s="99" t="s">
        <v>29814</v>
      </c>
      <c r="E59076" s="100">
        <v>272422</v>
      </c>
      <c r="F59076" s="101" t="b">
        <f t="shared" ref="F59076:F59139" si="923">INDEX($I$3:$I$8,MATCH(C59076,$H$3:$H$8,0))</f>
        <v>0</v>
      </c>
    </row>
    <row r="59077" spans="1:6" x14ac:dyDescent="0.2">
      <c r="A59077" s="97">
        <v>2022</v>
      </c>
      <c r="B59077" s="98" t="s">
        <v>72</v>
      </c>
      <c r="C59077" s="99" t="s">
        <v>29811</v>
      </c>
      <c r="D59077" s="99" t="s">
        <v>29813</v>
      </c>
      <c r="E59077" s="100">
        <v>464879</v>
      </c>
      <c r="F59077" s="101" t="b">
        <f t="shared" si="923"/>
        <v>0</v>
      </c>
    </row>
    <row r="59078" spans="1:6" x14ac:dyDescent="0.2">
      <c r="A59078" s="97">
        <v>2022</v>
      </c>
      <c r="B59078" s="98" t="s">
        <v>72</v>
      </c>
      <c r="C59078" s="99" t="s">
        <v>29811</v>
      </c>
      <c r="D59078" s="99" t="s">
        <v>29815</v>
      </c>
      <c r="E59078" s="100">
        <v>31611</v>
      </c>
      <c r="F59078" s="101" t="b">
        <f t="shared" si="923"/>
        <v>0</v>
      </c>
    </row>
    <row r="59079" spans="1:6" x14ac:dyDescent="0.2">
      <c r="A59079" s="97">
        <v>2022</v>
      </c>
      <c r="B59079" s="98" t="s">
        <v>72</v>
      </c>
      <c r="C59079" s="99" t="s">
        <v>29811</v>
      </c>
      <c r="D59079" s="99" t="s">
        <v>29812</v>
      </c>
      <c r="E59079" s="100">
        <v>8911</v>
      </c>
      <c r="F59079" s="101" t="b">
        <f t="shared" si="923"/>
        <v>0</v>
      </c>
    </row>
    <row r="59080" spans="1:6" x14ac:dyDescent="0.2">
      <c r="A59080" s="97">
        <v>2022</v>
      </c>
      <c r="B59080" s="98" t="s">
        <v>72</v>
      </c>
      <c r="C59080" s="99" t="s">
        <v>29811</v>
      </c>
      <c r="D59080" s="99" t="s">
        <v>27865</v>
      </c>
      <c r="E59080" s="100">
        <v>4021860</v>
      </c>
      <c r="F59080" s="101" t="b">
        <f t="shared" si="923"/>
        <v>0</v>
      </c>
    </row>
    <row r="59081" spans="1:6" x14ac:dyDescent="0.2">
      <c r="A59081" s="97">
        <v>2022</v>
      </c>
      <c r="B59081" s="98" t="s">
        <v>72</v>
      </c>
      <c r="C59081" s="99" t="s">
        <v>29811</v>
      </c>
      <c r="D59081" s="99" t="s">
        <v>29816</v>
      </c>
      <c r="E59081" s="100">
        <v>19041</v>
      </c>
      <c r="F59081" s="101" t="b">
        <f t="shared" si="923"/>
        <v>0</v>
      </c>
    </row>
    <row r="59082" spans="1:6" x14ac:dyDescent="0.2">
      <c r="A59082" s="97">
        <v>2022</v>
      </c>
      <c r="B59082" s="98" t="s">
        <v>72</v>
      </c>
      <c r="C59082" s="99" t="s">
        <v>29823</v>
      </c>
      <c r="D59082" s="99" t="s">
        <v>45</v>
      </c>
      <c r="E59082" s="100">
        <v>30219</v>
      </c>
      <c r="F59082" s="101" t="str">
        <f t="shared" si="923"/>
        <v>chp</v>
      </c>
    </row>
    <row r="59083" spans="1:6" x14ac:dyDescent="0.2">
      <c r="A59083" s="97">
        <v>2022</v>
      </c>
      <c r="B59083" s="98" t="s">
        <v>72</v>
      </c>
      <c r="C59083" s="99" t="s">
        <v>29823</v>
      </c>
      <c r="D59083" s="99" t="s">
        <v>29806</v>
      </c>
      <c r="E59083" s="100">
        <v>8081</v>
      </c>
      <c r="F59083" s="101" t="str">
        <f t="shared" si="923"/>
        <v>chp</v>
      </c>
    </row>
    <row r="59084" spans="1:6" x14ac:dyDescent="0.2">
      <c r="A59084" s="97">
        <v>2022</v>
      </c>
      <c r="B59084" s="98" t="s">
        <v>72</v>
      </c>
      <c r="C59084" s="99" t="s">
        <v>29823</v>
      </c>
      <c r="D59084" s="99" t="s">
        <v>47</v>
      </c>
      <c r="E59084" s="100">
        <v>3097</v>
      </c>
      <c r="F59084" s="101" t="str">
        <f t="shared" si="923"/>
        <v>chp</v>
      </c>
    </row>
    <row r="59085" spans="1:6" x14ac:dyDescent="0.2">
      <c r="A59085" s="97">
        <v>2022</v>
      </c>
      <c r="B59085" s="98" t="s">
        <v>72</v>
      </c>
      <c r="C59085" s="99" t="s">
        <v>29823</v>
      </c>
      <c r="D59085" s="99" t="s">
        <v>2257</v>
      </c>
      <c r="E59085" s="100">
        <v>0</v>
      </c>
      <c r="F59085" s="101" t="str">
        <f t="shared" si="923"/>
        <v>chp</v>
      </c>
    </row>
    <row r="59086" spans="1:6" x14ac:dyDescent="0.2">
      <c r="A59086" s="97">
        <v>2022</v>
      </c>
      <c r="B59086" s="98" t="s">
        <v>72</v>
      </c>
      <c r="C59086" s="99" t="s">
        <v>29823</v>
      </c>
      <c r="D59086" s="99" t="s">
        <v>29813</v>
      </c>
      <c r="E59086" s="100">
        <v>0</v>
      </c>
      <c r="F59086" s="101" t="str">
        <f t="shared" si="923"/>
        <v>chp</v>
      </c>
    </row>
    <row r="59087" spans="1:6" x14ac:dyDescent="0.2">
      <c r="A59087" s="97">
        <v>2022</v>
      </c>
      <c r="B59087" s="98" t="s">
        <v>72</v>
      </c>
      <c r="C59087" s="99" t="s">
        <v>29823</v>
      </c>
      <c r="D59087" s="99" t="s">
        <v>29816</v>
      </c>
      <c r="E59087" s="100">
        <v>19041</v>
      </c>
      <c r="F59087" s="101" t="str">
        <f t="shared" si="923"/>
        <v>chp</v>
      </c>
    </row>
    <row r="59088" spans="1:6" x14ac:dyDescent="0.2">
      <c r="A59088" s="97">
        <v>2022</v>
      </c>
      <c r="B59088" s="98" t="s">
        <v>72</v>
      </c>
      <c r="C59088" s="99" t="s">
        <v>29803</v>
      </c>
      <c r="D59088" s="99" t="s">
        <v>45</v>
      </c>
      <c r="E59088" s="100">
        <v>459078</v>
      </c>
      <c r="F59088" s="101" t="b">
        <f t="shared" si="923"/>
        <v>1</v>
      </c>
    </row>
    <row r="59089" spans="1:6" x14ac:dyDescent="0.2">
      <c r="A59089" s="97">
        <v>2022</v>
      </c>
      <c r="B59089" s="98" t="s">
        <v>72</v>
      </c>
      <c r="C59089" s="99" t="s">
        <v>29803</v>
      </c>
      <c r="D59089" s="99" t="s">
        <v>2257</v>
      </c>
      <c r="E59089" s="100">
        <v>4257</v>
      </c>
      <c r="F59089" s="101" t="b">
        <f t="shared" si="923"/>
        <v>1</v>
      </c>
    </row>
    <row r="59090" spans="1:6" x14ac:dyDescent="0.2">
      <c r="A59090" s="97">
        <v>2022</v>
      </c>
      <c r="B59090" s="98" t="s">
        <v>72</v>
      </c>
      <c r="C59090" s="99" t="s">
        <v>29803</v>
      </c>
      <c r="D59090" s="99" t="s">
        <v>29813</v>
      </c>
      <c r="E59090" s="100">
        <v>454821</v>
      </c>
      <c r="F59090" s="101" t="b">
        <f t="shared" si="923"/>
        <v>1</v>
      </c>
    </row>
    <row r="59091" spans="1:6" x14ac:dyDescent="0.2">
      <c r="A59091" s="97">
        <v>2022</v>
      </c>
      <c r="B59091" s="98" t="s">
        <v>72</v>
      </c>
      <c r="C59091" s="99" t="s">
        <v>29808</v>
      </c>
      <c r="D59091" s="99" t="s">
        <v>45</v>
      </c>
      <c r="E59091" s="100">
        <v>15176788</v>
      </c>
      <c r="F59091" s="101" t="b">
        <f t="shared" si="923"/>
        <v>1</v>
      </c>
    </row>
    <row r="59092" spans="1:6" x14ac:dyDescent="0.2">
      <c r="A59092" s="97">
        <v>2022</v>
      </c>
      <c r="B59092" s="98" t="s">
        <v>72</v>
      </c>
      <c r="C59092" s="99" t="s">
        <v>29808</v>
      </c>
      <c r="D59092" s="99" t="s">
        <v>29806</v>
      </c>
      <c r="E59092" s="100">
        <v>11642991</v>
      </c>
      <c r="F59092" s="101" t="b">
        <f t="shared" si="923"/>
        <v>1</v>
      </c>
    </row>
    <row r="59093" spans="1:6" x14ac:dyDescent="0.2">
      <c r="A59093" s="97">
        <v>2022</v>
      </c>
      <c r="B59093" s="98" t="s">
        <v>72</v>
      </c>
      <c r="C59093" s="99" t="s">
        <v>29808</v>
      </c>
      <c r="D59093" s="99" t="s">
        <v>29822</v>
      </c>
      <c r="E59093" s="100">
        <v>124040</v>
      </c>
      <c r="F59093" s="101" t="b">
        <f t="shared" si="923"/>
        <v>1</v>
      </c>
    </row>
    <row r="59094" spans="1:6" x14ac:dyDescent="0.2">
      <c r="A59094" s="97">
        <v>2022</v>
      </c>
      <c r="B59094" s="98" t="s">
        <v>72</v>
      </c>
      <c r="C59094" s="99" t="s">
        <v>29808</v>
      </c>
      <c r="D59094" s="99" t="s">
        <v>47</v>
      </c>
      <c r="E59094" s="100">
        <v>143668</v>
      </c>
      <c r="F59094" s="101" t="b">
        <f t="shared" si="923"/>
        <v>1</v>
      </c>
    </row>
    <row r="59095" spans="1:6" x14ac:dyDescent="0.2">
      <c r="A59095" s="97">
        <v>2022</v>
      </c>
      <c r="B59095" s="98" t="s">
        <v>72</v>
      </c>
      <c r="C59095" s="99" t="s">
        <v>29808</v>
      </c>
      <c r="D59095" s="99" t="s">
        <v>29814</v>
      </c>
      <c r="E59095" s="100">
        <v>272422</v>
      </c>
      <c r="F59095" s="101" t="b">
        <f t="shared" si="923"/>
        <v>1</v>
      </c>
    </row>
    <row r="59096" spans="1:6" x14ac:dyDescent="0.2">
      <c r="A59096" s="97">
        <v>2022</v>
      </c>
      <c r="B59096" s="98" t="s">
        <v>72</v>
      </c>
      <c r="C59096" s="99" t="s">
        <v>29808</v>
      </c>
      <c r="D59096" s="99" t="s">
        <v>29813</v>
      </c>
      <c r="E59096" s="100">
        <v>5480</v>
      </c>
      <c r="F59096" s="101" t="b">
        <f t="shared" si="923"/>
        <v>1</v>
      </c>
    </row>
    <row r="59097" spans="1:6" x14ac:dyDescent="0.2">
      <c r="A59097" s="97">
        <v>2022</v>
      </c>
      <c r="B59097" s="98" t="s">
        <v>72</v>
      </c>
      <c r="C59097" s="99" t="s">
        <v>29808</v>
      </c>
      <c r="D59097" s="99" t="s">
        <v>29815</v>
      </c>
      <c r="E59097" s="100">
        <v>31611</v>
      </c>
      <c r="F59097" s="101" t="b">
        <f t="shared" si="923"/>
        <v>1</v>
      </c>
    </row>
    <row r="59098" spans="1:6" x14ac:dyDescent="0.2">
      <c r="A59098" s="97">
        <v>2022</v>
      </c>
      <c r="B59098" s="98" t="s">
        <v>72</v>
      </c>
      <c r="C59098" s="99" t="s">
        <v>29808</v>
      </c>
      <c r="D59098" s="99" t="s">
        <v>27865</v>
      </c>
      <c r="E59098" s="100">
        <v>2956575</v>
      </c>
      <c r="F59098" s="101" t="b">
        <f t="shared" si="923"/>
        <v>1</v>
      </c>
    </row>
    <row r="59099" spans="1:6" x14ac:dyDescent="0.2">
      <c r="A59099" s="97">
        <v>2022</v>
      </c>
      <c r="B59099" s="98" t="s">
        <v>72</v>
      </c>
      <c r="C59099" s="99" t="s">
        <v>29807</v>
      </c>
      <c r="D59099" s="99" t="s">
        <v>45</v>
      </c>
      <c r="E59099" s="100">
        <v>11422655</v>
      </c>
      <c r="F59099" s="101" t="b">
        <f t="shared" si="923"/>
        <v>1</v>
      </c>
    </row>
    <row r="59100" spans="1:6" x14ac:dyDescent="0.2">
      <c r="A59100" s="97">
        <v>2022</v>
      </c>
      <c r="B59100" s="98" t="s">
        <v>72</v>
      </c>
      <c r="C59100" s="99" t="s">
        <v>29807</v>
      </c>
      <c r="D59100" s="99" t="s">
        <v>29806</v>
      </c>
      <c r="E59100" s="100">
        <v>0</v>
      </c>
      <c r="F59100" s="101" t="b">
        <f t="shared" si="923"/>
        <v>1</v>
      </c>
    </row>
    <row r="59101" spans="1:6" x14ac:dyDescent="0.2">
      <c r="A59101" s="97">
        <v>2022</v>
      </c>
      <c r="B59101" s="98" t="s">
        <v>72</v>
      </c>
      <c r="C59101" s="99" t="s">
        <v>29807</v>
      </c>
      <c r="D59101" s="99" t="s">
        <v>29822</v>
      </c>
      <c r="E59101" s="100">
        <v>9761889</v>
      </c>
      <c r="F59101" s="101" t="b">
        <f t="shared" si="923"/>
        <v>1</v>
      </c>
    </row>
    <row r="59102" spans="1:6" x14ac:dyDescent="0.2">
      <c r="A59102" s="97">
        <v>2022</v>
      </c>
      <c r="B59102" s="98" t="s">
        <v>72</v>
      </c>
      <c r="C59102" s="99" t="s">
        <v>29807</v>
      </c>
      <c r="D59102" s="99" t="s">
        <v>47</v>
      </c>
      <c r="E59102" s="100">
        <v>581992</v>
      </c>
      <c r="F59102" s="101" t="b">
        <f t="shared" si="923"/>
        <v>1</v>
      </c>
    </row>
    <row r="59103" spans="1:6" x14ac:dyDescent="0.2">
      <c r="A59103" s="97">
        <v>2022</v>
      </c>
      <c r="B59103" s="98" t="s">
        <v>72</v>
      </c>
      <c r="C59103" s="99" t="s">
        <v>29807</v>
      </c>
      <c r="D59103" s="99" t="s">
        <v>29813</v>
      </c>
      <c r="E59103" s="100">
        <v>4578</v>
      </c>
      <c r="F59103" s="101" t="b">
        <f t="shared" si="923"/>
        <v>1</v>
      </c>
    </row>
    <row r="59104" spans="1:6" x14ac:dyDescent="0.2">
      <c r="A59104" s="97">
        <v>2022</v>
      </c>
      <c r="B59104" s="98" t="s">
        <v>72</v>
      </c>
      <c r="C59104" s="99" t="s">
        <v>29807</v>
      </c>
      <c r="D59104" s="99" t="s">
        <v>29812</v>
      </c>
      <c r="E59104" s="100">
        <v>8911</v>
      </c>
      <c r="F59104" s="101" t="b">
        <f t="shared" si="923"/>
        <v>1</v>
      </c>
    </row>
    <row r="59105" spans="1:6" x14ac:dyDescent="0.2">
      <c r="A59105" s="97">
        <v>2022</v>
      </c>
      <c r="B59105" s="98" t="s">
        <v>72</v>
      </c>
      <c r="C59105" s="99" t="s">
        <v>29807</v>
      </c>
      <c r="D59105" s="99" t="s">
        <v>27865</v>
      </c>
      <c r="E59105" s="100">
        <v>1065285</v>
      </c>
      <c r="F59105" s="101" t="b">
        <f t="shared" si="923"/>
        <v>1</v>
      </c>
    </row>
    <row r="59106" spans="1:6" x14ac:dyDescent="0.2">
      <c r="A59106" s="97">
        <v>2022</v>
      </c>
      <c r="B59106" s="98" t="s">
        <v>73</v>
      </c>
      <c r="C59106" s="99" t="s">
        <v>29811</v>
      </c>
      <c r="D59106" s="99" t="s">
        <v>45</v>
      </c>
      <c r="E59106" s="100">
        <v>134257088</v>
      </c>
      <c r="F59106" s="101" t="b">
        <f t="shared" si="923"/>
        <v>0</v>
      </c>
    </row>
    <row r="59107" spans="1:6" x14ac:dyDescent="0.2">
      <c r="A59107" s="97">
        <v>2022</v>
      </c>
      <c r="B59107" s="98" t="s">
        <v>73</v>
      </c>
      <c r="C59107" s="99" t="s">
        <v>29811</v>
      </c>
      <c r="D59107" s="99" t="s">
        <v>29806</v>
      </c>
      <c r="E59107" s="100">
        <v>14673743</v>
      </c>
      <c r="F59107" s="101" t="b">
        <f t="shared" si="923"/>
        <v>0</v>
      </c>
    </row>
    <row r="59108" spans="1:6" x14ac:dyDescent="0.2">
      <c r="A59108" s="97">
        <v>2022</v>
      </c>
      <c r="B59108" s="98" t="s">
        <v>73</v>
      </c>
      <c r="C59108" s="99" t="s">
        <v>29811</v>
      </c>
      <c r="D59108" s="99" t="s">
        <v>29817</v>
      </c>
      <c r="E59108" s="100">
        <v>0</v>
      </c>
      <c r="F59108" s="101" t="b">
        <f t="shared" si="923"/>
        <v>0</v>
      </c>
    </row>
    <row r="59109" spans="1:6" x14ac:dyDescent="0.2">
      <c r="A59109" s="97">
        <v>2022</v>
      </c>
      <c r="B59109" s="98" t="s">
        <v>73</v>
      </c>
      <c r="C59109" s="99" t="s">
        <v>29811</v>
      </c>
      <c r="D59109" s="99" t="s">
        <v>29822</v>
      </c>
      <c r="E59109" s="100">
        <v>4686291</v>
      </c>
      <c r="F59109" s="101" t="b">
        <f t="shared" si="923"/>
        <v>0</v>
      </c>
    </row>
    <row r="59110" spans="1:6" x14ac:dyDescent="0.2">
      <c r="A59110" s="97">
        <v>2022</v>
      </c>
      <c r="B59110" s="98" t="s">
        <v>73</v>
      </c>
      <c r="C59110" s="99" t="s">
        <v>29811</v>
      </c>
      <c r="D59110" s="99" t="s">
        <v>47</v>
      </c>
      <c r="E59110" s="100">
        <v>58131396</v>
      </c>
      <c r="F59110" s="101" t="b">
        <f t="shared" si="923"/>
        <v>0</v>
      </c>
    </row>
    <row r="59111" spans="1:6" x14ac:dyDescent="0.2">
      <c r="A59111" s="97">
        <v>2022</v>
      </c>
      <c r="B59111" s="98" t="s">
        <v>73</v>
      </c>
      <c r="C59111" s="99" t="s">
        <v>29811</v>
      </c>
      <c r="D59111" s="99" t="s">
        <v>315</v>
      </c>
      <c r="E59111" s="100">
        <v>42644282</v>
      </c>
      <c r="F59111" s="101" t="b">
        <f t="shared" si="923"/>
        <v>0</v>
      </c>
    </row>
    <row r="59112" spans="1:6" x14ac:dyDescent="0.2">
      <c r="A59112" s="97">
        <v>2022</v>
      </c>
      <c r="B59112" s="98" t="s">
        <v>73</v>
      </c>
      <c r="C59112" s="99" t="s">
        <v>29811</v>
      </c>
      <c r="D59112" s="99" t="s">
        <v>29814</v>
      </c>
      <c r="E59112" s="100">
        <v>208052</v>
      </c>
      <c r="F59112" s="101" t="b">
        <f t="shared" si="923"/>
        <v>0</v>
      </c>
    </row>
    <row r="59113" spans="1:6" x14ac:dyDescent="0.2">
      <c r="A59113" s="97">
        <v>2022</v>
      </c>
      <c r="B59113" s="98" t="s">
        <v>73</v>
      </c>
      <c r="C59113" s="99" t="s">
        <v>29811</v>
      </c>
      <c r="D59113" s="99" t="s">
        <v>29813</v>
      </c>
      <c r="E59113" s="100">
        <v>277752</v>
      </c>
      <c r="F59113" s="101" t="b">
        <f t="shared" si="923"/>
        <v>0</v>
      </c>
    </row>
    <row r="59114" spans="1:6" x14ac:dyDescent="0.2">
      <c r="A59114" s="97">
        <v>2022</v>
      </c>
      <c r="B59114" s="98" t="s">
        <v>73</v>
      </c>
      <c r="C59114" s="99" t="s">
        <v>29811</v>
      </c>
      <c r="D59114" s="99" t="s">
        <v>29815</v>
      </c>
      <c r="E59114" s="100">
        <v>11263943</v>
      </c>
      <c r="F59114" s="101" t="b">
        <f t="shared" si="923"/>
        <v>0</v>
      </c>
    </row>
    <row r="59115" spans="1:6" x14ac:dyDescent="0.2">
      <c r="A59115" s="97">
        <v>2022</v>
      </c>
      <c r="B59115" s="98" t="s">
        <v>73</v>
      </c>
      <c r="C59115" s="99" t="s">
        <v>29811</v>
      </c>
      <c r="D59115" s="99" t="s">
        <v>29812</v>
      </c>
      <c r="E59115" s="100">
        <v>461223</v>
      </c>
      <c r="F59115" s="101" t="b">
        <f t="shared" si="923"/>
        <v>0</v>
      </c>
    </row>
    <row r="59116" spans="1:6" x14ac:dyDescent="0.2">
      <c r="A59116" s="97">
        <v>2022</v>
      </c>
      <c r="B59116" s="98" t="s">
        <v>73</v>
      </c>
      <c r="C59116" s="99" t="s">
        <v>29811</v>
      </c>
      <c r="D59116" s="99" t="s">
        <v>27865</v>
      </c>
      <c r="E59116" s="100">
        <v>546755</v>
      </c>
      <c r="F59116" s="101" t="b">
        <f t="shared" si="923"/>
        <v>0</v>
      </c>
    </row>
    <row r="59117" spans="1:6" x14ac:dyDescent="0.2">
      <c r="A59117" s="97">
        <v>2022</v>
      </c>
      <c r="B59117" s="98" t="s">
        <v>73</v>
      </c>
      <c r="C59117" s="99" t="s">
        <v>29811</v>
      </c>
      <c r="D59117" s="99" t="s">
        <v>29816</v>
      </c>
      <c r="E59117" s="100">
        <v>1363651</v>
      </c>
      <c r="F59117" s="101" t="b">
        <f t="shared" si="923"/>
        <v>0</v>
      </c>
    </row>
    <row r="59118" spans="1:6" x14ac:dyDescent="0.2">
      <c r="A59118" s="97">
        <v>2022</v>
      </c>
      <c r="B59118" s="98" t="s">
        <v>73</v>
      </c>
      <c r="C59118" s="99" t="s">
        <v>29823</v>
      </c>
      <c r="D59118" s="99" t="s">
        <v>45</v>
      </c>
      <c r="E59118" s="100">
        <v>1681236</v>
      </c>
      <c r="F59118" s="101" t="str">
        <f t="shared" si="923"/>
        <v>chp</v>
      </c>
    </row>
    <row r="59119" spans="1:6" x14ac:dyDescent="0.2">
      <c r="A59119" s="97">
        <v>2022</v>
      </c>
      <c r="B59119" s="98" t="s">
        <v>73</v>
      </c>
      <c r="C59119" s="99" t="s">
        <v>29823</v>
      </c>
      <c r="D59119" s="99" t="s">
        <v>29806</v>
      </c>
      <c r="E59119" s="100">
        <v>149212</v>
      </c>
      <c r="F59119" s="101" t="str">
        <f t="shared" si="923"/>
        <v>chp</v>
      </c>
    </row>
    <row r="59120" spans="1:6" x14ac:dyDescent="0.2">
      <c r="A59120" s="97">
        <v>2022</v>
      </c>
      <c r="B59120" s="98" t="s">
        <v>73</v>
      </c>
      <c r="C59120" s="99" t="s">
        <v>29823</v>
      </c>
      <c r="D59120" s="99" t="s">
        <v>29822</v>
      </c>
      <c r="E59120" s="100">
        <v>0</v>
      </c>
      <c r="F59120" s="101" t="str">
        <f t="shared" si="923"/>
        <v>chp</v>
      </c>
    </row>
    <row r="59121" spans="1:6" x14ac:dyDescent="0.2">
      <c r="A59121" s="97">
        <v>2022</v>
      </c>
      <c r="B59121" s="98" t="s">
        <v>73</v>
      </c>
      <c r="C59121" s="99" t="s">
        <v>29823</v>
      </c>
      <c r="D59121" s="99" t="s">
        <v>47</v>
      </c>
      <c r="E59121" s="100">
        <v>162517</v>
      </c>
      <c r="F59121" s="101" t="str">
        <f t="shared" si="923"/>
        <v>chp</v>
      </c>
    </row>
    <row r="59122" spans="1:6" x14ac:dyDescent="0.2">
      <c r="A59122" s="97">
        <v>2022</v>
      </c>
      <c r="B59122" s="98" t="s">
        <v>73</v>
      </c>
      <c r="C59122" s="99" t="s">
        <v>29823</v>
      </c>
      <c r="D59122" s="99" t="s">
        <v>29814</v>
      </c>
      <c r="E59122" s="100">
        <v>208620</v>
      </c>
      <c r="F59122" s="101" t="str">
        <f t="shared" si="923"/>
        <v>chp</v>
      </c>
    </row>
    <row r="59123" spans="1:6" x14ac:dyDescent="0.2">
      <c r="A59123" s="97">
        <v>2022</v>
      </c>
      <c r="B59123" s="98" t="s">
        <v>73</v>
      </c>
      <c r="C59123" s="99" t="s">
        <v>29823</v>
      </c>
      <c r="D59123" s="99" t="s">
        <v>29813</v>
      </c>
      <c r="E59123" s="100">
        <v>14178</v>
      </c>
      <c r="F59123" s="101" t="str">
        <f t="shared" si="923"/>
        <v>chp</v>
      </c>
    </row>
    <row r="59124" spans="1:6" x14ac:dyDescent="0.2">
      <c r="A59124" s="97">
        <v>2022</v>
      </c>
      <c r="B59124" s="98" t="s">
        <v>73</v>
      </c>
      <c r="C59124" s="99" t="s">
        <v>29823</v>
      </c>
      <c r="D59124" s="99" t="s">
        <v>29812</v>
      </c>
      <c r="E59124" s="100">
        <v>0</v>
      </c>
      <c r="F59124" s="101" t="str">
        <f t="shared" si="923"/>
        <v>chp</v>
      </c>
    </row>
    <row r="59125" spans="1:6" x14ac:dyDescent="0.2">
      <c r="A59125" s="97">
        <v>2022</v>
      </c>
      <c r="B59125" s="98" t="s">
        <v>73</v>
      </c>
      <c r="C59125" s="99" t="s">
        <v>29823</v>
      </c>
      <c r="D59125" s="99" t="s">
        <v>29816</v>
      </c>
      <c r="E59125" s="100">
        <v>1146709</v>
      </c>
      <c r="F59125" s="101" t="str">
        <f t="shared" si="923"/>
        <v>chp</v>
      </c>
    </row>
    <row r="59126" spans="1:6" x14ac:dyDescent="0.2">
      <c r="A59126" s="97">
        <v>2022</v>
      </c>
      <c r="B59126" s="98" t="s">
        <v>73</v>
      </c>
      <c r="C59126" s="99" t="s">
        <v>29825</v>
      </c>
      <c r="D59126" s="99" t="s">
        <v>45</v>
      </c>
      <c r="E59126" s="100">
        <v>288004</v>
      </c>
      <c r="F59126" s="101" t="str">
        <f t="shared" si="923"/>
        <v>chp</v>
      </c>
    </row>
    <row r="59127" spans="1:6" x14ac:dyDescent="0.2">
      <c r="A59127" s="97">
        <v>2022</v>
      </c>
      <c r="B59127" s="98" t="s">
        <v>73</v>
      </c>
      <c r="C59127" s="99" t="s">
        <v>29825</v>
      </c>
      <c r="D59127" s="99" t="s">
        <v>29806</v>
      </c>
      <c r="E59127" s="100">
        <v>18774</v>
      </c>
      <c r="F59127" s="101" t="str">
        <f t="shared" si="923"/>
        <v>chp</v>
      </c>
    </row>
    <row r="59128" spans="1:6" x14ac:dyDescent="0.2">
      <c r="A59128" s="97">
        <v>2022</v>
      </c>
      <c r="B59128" s="98" t="s">
        <v>73</v>
      </c>
      <c r="C59128" s="99" t="s">
        <v>29825</v>
      </c>
      <c r="D59128" s="99" t="s">
        <v>29822</v>
      </c>
      <c r="E59128" s="100">
        <v>11104</v>
      </c>
      <c r="F59128" s="101" t="str">
        <f t="shared" si="923"/>
        <v>chp</v>
      </c>
    </row>
    <row r="59129" spans="1:6" x14ac:dyDescent="0.2">
      <c r="A59129" s="97">
        <v>2022</v>
      </c>
      <c r="B59129" s="98" t="s">
        <v>73</v>
      </c>
      <c r="C59129" s="99" t="s">
        <v>29825</v>
      </c>
      <c r="D59129" s="99" t="s">
        <v>47</v>
      </c>
      <c r="E59129" s="100">
        <v>135840</v>
      </c>
      <c r="F59129" s="101" t="str">
        <f t="shared" si="923"/>
        <v>chp</v>
      </c>
    </row>
    <row r="59130" spans="1:6" x14ac:dyDescent="0.2">
      <c r="A59130" s="97">
        <v>2022</v>
      </c>
      <c r="B59130" s="98" t="s">
        <v>73</v>
      </c>
      <c r="C59130" s="99" t="s">
        <v>29825</v>
      </c>
      <c r="D59130" s="99" t="s">
        <v>29813</v>
      </c>
      <c r="E59130" s="100">
        <v>4213</v>
      </c>
      <c r="F59130" s="101" t="str">
        <f t="shared" si="923"/>
        <v>chp</v>
      </c>
    </row>
    <row r="59131" spans="1:6" x14ac:dyDescent="0.2">
      <c r="A59131" s="97">
        <v>2022</v>
      </c>
      <c r="B59131" s="98" t="s">
        <v>73</v>
      </c>
      <c r="C59131" s="99" t="s">
        <v>29825</v>
      </c>
      <c r="D59131" s="99" t="s">
        <v>29815</v>
      </c>
      <c r="E59131" s="100">
        <v>118073</v>
      </c>
      <c r="F59131" s="101" t="str">
        <f t="shared" si="923"/>
        <v>chp</v>
      </c>
    </row>
    <row r="59132" spans="1:6" x14ac:dyDescent="0.2">
      <c r="A59132" s="97">
        <v>2022</v>
      </c>
      <c r="B59132" s="98" t="s">
        <v>73</v>
      </c>
      <c r="C59132" s="99" t="s">
        <v>29825</v>
      </c>
      <c r="D59132" s="99" t="s">
        <v>29812</v>
      </c>
      <c r="E59132" s="100">
        <v>0</v>
      </c>
      <c r="F59132" s="101" t="str">
        <f t="shared" si="923"/>
        <v>chp</v>
      </c>
    </row>
    <row r="59133" spans="1:6" x14ac:dyDescent="0.2">
      <c r="A59133" s="97">
        <v>2022</v>
      </c>
      <c r="B59133" s="98" t="s">
        <v>73</v>
      </c>
      <c r="C59133" s="99" t="s">
        <v>29803</v>
      </c>
      <c r="D59133" s="99" t="s">
        <v>45</v>
      </c>
      <c r="E59133" s="100">
        <v>34863</v>
      </c>
      <c r="F59133" s="101" t="b">
        <f t="shared" si="923"/>
        <v>1</v>
      </c>
    </row>
    <row r="59134" spans="1:6" x14ac:dyDescent="0.2">
      <c r="A59134" s="97">
        <v>2022</v>
      </c>
      <c r="B59134" s="98" t="s">
        <v>73</v>
      </c>
      <c r="C59134" s="99" t="s">
        <v>29803</v>
      </c>
      <c r="D59134" s="99" t="s">
        <v>29806</v>
      </c>
      <c r="E59134" s="100">
        <v>0</v>
      </c>
      <c r="F59134" s="101" t="b">
        <f t="shared" si="923"/>
        <v>1</v>
      </c>
    </row>
    <row r="59135" spans="1:6" x14ac:dyDescent="0.2">
      <c r="A59135" s="97">
        <v>2022</v>
      </c>
      <c r="B59135" s="98" t="s">
        <v>73</v>
      </c>
      <c r="C59135" s="99" t="s">
        <v>29803</v>
      </c>
      <c r="D59135" s="99" t="s">
        <v>29813</v>
      </c>
      <c r="E59135" s="100">
        <v>0</v>
      </c>
      <c r="F59135" s="101" t="b">
        <f t="shared" si="923"/>
        <v>1</v>
      </c>
    </row>
    <row r="59136" spans="1:6" x14ac:dyDescent="0.2">
      <c r="A59136" s="97">
        <v>2022</v>
      </c>
      <c r="B59136" s="98" t="s">
        <v>73</v>
      </c>
      <c r="C59136" s="99" t="s">
        <v>29803</v>
      </c>
      <c r="D59136" s="99" t="s">
        <v>29812</v>
      </c>
      <c r="E59136" s="100">
        <v>34863</v>
      </c>
      <c r="F59136" s="101" t="b">
        <f t="shared" si="923"/>
        <v>1</v>
      </c>
    </row>
    <row r="59137" spans="1:6" x14ac:dyDescent="0.2">
      <c r="A59137" s="97">
        <v>2022</v>
      </c>
      <c r="B59137" s="98" t="s">
        <v>73</v>
      </c>
      <c r="C59137" s="99" t="s">
        <v>29803</v>
      </c>
      <c r="D59137" s="99" t="s">
        <v>29816</v>
      </c>
      <c r="E59137" s="100">
        <v>0</v>
      </c>
      <c r="F59137" s="101" t="b">
        <f t="shared" si="923"/>
        <v>1</v>
      </c>
    </row>
    <row r="59138" spans="1:6" x14ac:dyDescent="0.2">
      <c r="A59138" s="97">
        <v>2022</v>
      </c>
      <c r="B59138" s="98" t="s">
        <v>73</v>
      </c>
      <c r="C59138" s="99" t="s">
        <v>29808</v>
      </c>
      <c r="D59138" s="99" t="s">
        <v>45</v>
      </c>
      <c r="E59138" s="100">
        <v>21117627</v>
      </c>
      <c r="F59138" s="101" t="b">
        <f t="shared" si="923"/>
        <v>1</v>
      </c>
    </row>
    <row r="59139" spans="1:6" x14ac:dyDescent="0.2">
      <c r="A59139" s="97">
        <v>2022</v>
      </c>
      <c r="B59139" s="98" t="s">
        <v>73</v>
      </c>
      <c r="C59139" s="99" t="s">
        <v>29808</v>
      </c>
      <c r="D59139" s="99" t="s">
        <v>29822</v>
      </c>
      <c r="E59139" s="100">
        <v>748362</v>
      </c>
      <c r="F59139" s="101" t="b">
        <f t="shared" si="923"/>
        <v>1</v>
      </c>
    </row>
    <row r="59140" spans="1:6" x14ac:dyDescent="0.2">
      <c r="A59140" s="97">
        <v>2022</v>
      </c>
      <c r="B59140" s="98" t="s">
        <v>73</v>
      </c>
      <c r="C59140" s="99" t="s">
        <v>29808</v>
      </c>
      <c r="D59140" s="99" t="s">
        <v>47</v>
      </c>
      <c r="E59140" s="100">
        <v>8815366</v>
      </c>
      <c r="F59140" s="101" t="b">
        <f t="shared" ref="F59140:F59203" si="924">INDEX($I$3:$I$8,MATCH(C59140,$H$3:$H$8,0))</f>
        <v>1</v>
      </c>
    </row>
    <row r="59141" spans="1:6" x14ac:dyDescent="0.2">
      <c r="A59141" s="97">
        <v>2022</v>
      </c>
      <c r="B59141" s="98" t="s">
        <v>73</v>
      </c>
      <c r="C59141" s="99" t="s">
        <v>29808</v>
      </c>
      <c r="D59141" s="99" t="s">
        <v>29814</v>
      </c>
      <c r="E59141" s="100">
        <v>0</v>
      </c>
      <c r="F59141" s="101" t="b">
        <f t="shared" si="924"/>
        <v>1</v>
      </c>
    </row>
    <row r="59142" spans="1:6" x14ac:dyDescent="0.2">
      <c r="A59142" s="97">
        <v>2022</v>
      </c>
      <c r="B59142" s="98" t="s">
        <v>73</v>
      </c>
      <c r="C59142" s="99" t="s">
        <v>29808</v>
      </c>
      <c r="D59142" s="99" t="s">
        <v>29813</v>
      </c>
      <c r="E59142" s="100">
        <v>13673</v>
      </c>
      <c r="F59142" s="101" t="b">
        <f t="shared" si="924"/>
        <v>1</v>
      </c>
    </row>
    <row r="59143" spans="1:6" x14ac:dyDescent="0.2">
      <c r="A59143" s="97">
        <v>2022</v>
      </c>
      <c r="B59143" s="98" t="s">
        <v>73</v>
      </c>
      <c r="C59143" s="99" t="s">
        <v>29808</v>
      </c>
      <c r="D59143" s="99" t="s">
        <v>29815</v>
      </c>
      <c r="E59143" s="100">
        <v>10350168</v>
      </c>
      <c r="F59143" s="101" t="b">
        <f t="shared" si="924"/>
        <v>1</v>
      </c>
    </row>
    <row r="59144" spans="1:6" x14ac:dyDescent="0.2">
      <c r="A59144" s="97">
        <v>2022</v>
      </c>
      <c r="B59144" s="98" t="s">
        <v>73</v>
      </c>
      <c r="C59144" s="99" t="s">
        <v>29808</v>
      </c>
      <c r="D59144" s="99" t="s">
        <v>29812</v>
      </c>
      <c r="E59144" s="100">
        <v>426360</v>
      </c>
      <c r="F59144" s="101" t="b">
        <f t="shared" si="924"/>
        <v>1</v>
      </c>
    </row>
    <row r="59145" spans="1:6" x14ac:dyDescent="0.2">
      <c r="A59145" s="97">
        <v>2022</v>
      </c>
      <c r="B59145" s="98" t="s">
        <v>73</v>
      </c>
      <c r="C59145" s="99" t="s">
        <v>29808</v>
      </c>
      <c r="D59145" s="99" t="s">
        <v>27865</v>
      </c>
      <c r="E59145" s="100">
        <v>546755</v>
      </c>
      <c r="F59145" s="101" t="b">
        <f t="shared" si="924"/>
        <v>1</v>
      </c>
    </row>
    <row r="59146" spans="1:6" x14ac:dyDescent="0.2">
      <c r="A59146" s="97">
        <v>2022</v>
      </c>
      <c r="B59146" s="98" t="s">
        <v>73</v>
      </c>
      <c r="C59146" s="99" t="s">
        <v>29808</v>
      </c>
      <c r="D59146" s="99" t="s">
        <v>29816</v>
      </c>
      <c r="E59146" s="100">
        <v>216942</v>
      </c>
      <c r="F59146" s="101" t="b">
        <f t="shared" si="924"/>
        <v>1</v>
      </c>
    </row>
    <row r="59147" spans="1:6" x14ac:dyDescent="0.2">
      <c r="A59147" s="97">
        <v>2022</v>
      </c>
      <c r="B59147" s="98" t="s">
        <v>73</v>
      </c>
      <c r="C59147" s="99" t="s">
        <v>29807</v>
      </c>
      <c r="D59147" s="99" t="s">
        <v>45</v>
      </c>
      <c r="E59147" s="100">
        <v>111135359</v>
      </c>
      <c r="F59147" s="101" t="b">
        <f t="shared" si="924"/>
        <v>1</v>
      </c>
    </row>
    <row r="59148" spans="1:6" x14ac:dyDescent="0.2">
      <c r="A59148" s="97">
        <v>2022</v>
      </c>
      <c r="B59148" s="98" t="s">
        <v>73</v>
      </c>
      <c r="C59148" s="99" t="s">
        <v>29807</v>
      </c>
      <c r="D59148" s="99" t="s">
        <v>29806</v>
      </c>
      <c r="E59148" s="100">
        <v>14505758</v>
      </c>
      <c r="F59148" s="101" t="b">
        <f t="shared" si="924"/>
        <v>1</v>
      </c>
    </row>
    <row r="59149" spans="1:6" x14ac:dyDescent="0.2">
      <c r="A59149" s="97">
        <v>2022</v>
      </c>
      <c r="B59149" s="98" t="s">
        <v>73</v>
      </c>
      <c r="C59149" s="99" t="s">
        <v>29807</v>
      </c>
      <c r="D59149" s="99" t="s">
        <v>29817</v>
      </c>
      <c r="E59149" s="100">
        <v>0</v>
      </c>
      <c r="F59149" s="101" t="b">
        <f t="shared" si="924"/>
        <v>1</v>
      </c>
    </row>
    <row r="59150" spans="1:6" x14ac:dyDescent="0.2">
      <c r="A59150" s="97">
        <v>2022</v>
      </c>
      <c r="B59150" s="98" t="s">
        <v>73</v>
      </c>
      <c r="C59150" s="99" t="s">
        <v>29807</v>
      </c>
      <c r="D59150" s="99" t="s">
        <v>29822</v>
      </c>
      <c r="E59150" s="100">
        <v>3926825</v>
      </c>
      <c r="F59150" s="101" t="b">
        <f t="shared" si="924"/>
        <v>1</v>
      </c>
    </row>
    <row r="59151" spans="1:6" x14ac:dyDescent="0.2">
      <c r="A59151" s="97">
        <v>2022</v>
      </c>
      <c r="B59151" s="98" t="s">
        <v>73</v>
      </c>
      <c r="C59151" s="99" t="s">
        <v>29807</v>
      </c>
      <c r="D59151" s="99" t="s">
        <v>47</v>
      </c>
      <c r="E59151" s="100">
        <v>49017672</v>
      </c>
      <c r="F59151" s="101" t="b">
        <f t="shared" si="924"/>
        <v>1</v>
      </c>
    </row>
    <row r="59152" spans="1:6" x14ac:dyDescent="0.2">
      <c r="A59152" s="97">
        <v>2022</v>
      </c>
      <c r="B59152" s="98" t="s">
        <v>73</v>
      </c>
      <c r="C59152" s="99" t="s">
        <v>29807</v>
      </c>
      <c r="D59152" s="99" t="s">
        <v>315</v>
      </c>
      <c r="E59152" s="100">
        <v>42644282</v>
      </c>
      <c r="F59152" s="101" t="b">
        <f t="shared" si="924"/>
        <v>1</v>
      </c>
    </row>
    <row r="59153" spans="1:6" x14ac:dyDescent="0.2">
      <c r="A59153" s="97">
        <v>2022</v>
      </c>
      <c r="B59153" s="98" t="s">
        <v>73</v>
      </c>
      <c r="C59153" s="99" t="s">
        <v>29807</v>
      </c>
      <c r="D59153" s="99" t="s">
        <v>29814</v>
      </c>
      <c r="E59153" s="100">
        <v>-568</v>
      </c>
      <c r="F59153" s="101" t="b">
        <f t="shared" si="924"/>
        <v>1</v>
      </c>
    </row>
    <row r="59154" spans="1:6" x14ac:dyDescent="0.2">
      <c r="A59154" s="97">
        <v>2022</v>
      </c>
      <c r="B59154" s="98" t="s">
        <v>73</v>
      </c>
      <c r="C59154" s="99" t="s">
        <v>29807</v>
      </c>
      <c r="D59154" s="99" t="s">
        <v>29813</v>
      </c>
      <c r="E59154" s="100">
        <v>245687</v>
      </c>
      <c r="F59154" s="101" t="b">
        <f t="shared" si="924"/>
        <v>1</v>
      </c>
    </row>
    <row r="59155" spans="1:6" x14ac:dyDescent="0.2">
      <c r="A59155" s="97">
        <v>2022</v>
      </c>
      <c r="B59155" s="98" t="s">
        <v>73</v>
      </c>
      <c r="C59155" s="99" t="s">
        <v>29807</v>
      </c>
      <c r="D59155" s="99" t="s">
        <v>29815</v>
      </c>
      <c r="E59155" s="100">
        <v>795702</v>
      </c>
      <c r="F59155" s="101" t="b">
        <f t="shared" si="924"/>
        <v>1</v>
      </c>
    </row>
    <row r="59156" spans="1:6" x14ac:dyDescent="0.2">
      <c r="A59156" s="97">
        <v>2022</v>
      </c>
      <c r="B59156" s="98" t="s">
        <v>74</v>
      </c>
      <c r="C59156" s="99" t="s">
        <v>29811</v>
      </c>
      <c r="D59156" s="99" t="s">
        <v>45</v>
      </c>
      <c r="E59156" s="100">
        <v>44400956</v>
      </c>
      <c r="F59156" s="101" t="b">
        <f t="shared" si="924"/>
        <v>0</v>
      </c>
    </row>
    <row r="59157" spans="1:6" x14ac:dyDescent="0.2">
      <c r="A59157" s="97">
        <v>2022</v>
      </c>
      <c r="B59157" s="98" t="s">
        <v>74</v>
      </c>
      <c r="C59157" s="99" t="s">
        <v>29811</v>
      </c>
      <c r="D59157" s="99" t="s">
        <v>29806</v>
      </c>
      <c r="E59157" s="100">
        <v>24831185</v>
      </c>
      <c r="F59157" s="101" t="b">
        <f t="shared" si="924"/>
        <v>0</v>
      </c>
    </row>
    <row r="59158" spans="1:6" x14ac:dyDescent="0.2">
      <c r="A59158" s="97">
        <v>2022</v>
      </c>
      <c r="B59158" s="98" t="s">
        <v>74</v>
      </c>
      <c r="C59158" s="99" t="s">
        <v>29811</v>
      </c>
      <c r="D59158" s="99" t="s">
        <v>29822</v>
      </c>
      <c r="E59158" s="100">
        <v>1791409</v>
      </c>
      <c r="F59158" s="101" t="b">
        <f t="shared" si="924"/>
        <v>0</v>
      </c>
    </row>
    <row r="59159" spans="1:6" x14ac:dyDescent="0.2">
      <c r="A59159" s="97">
        <v>2022</v>
      </c>
      <c r="B59159" s="98" t="s">
        <v>74</v>
      </c>
      <c r="C59159" s="99" t="s">
        <v>29811</v>
      </c>
      <c r="D59159" s="99" t="s">
        <v>47</v>
      </c>
      <c r="E59159" s="100">
        <v>1453359</v>
      </c>
      <c r="F59159" s="101" t="b">
        <f t="shared" si="924"/>
        <v>0</v>
      </c>
    </row>
    <row r="59160" spans="1:6" x14ac:dyDescent="0.2">
      <c r="A59160" s="97">
        <v>2022</v>
      </c>
      <c r="B59160" s="98" t="s">
        <v>74</v>
      </c>
      <c r="C59160" s="99" t="s">
        <v>29811</v>
      </c>
      <c r="D59160" s="99" t="s">
        <v>2257</v>
      </c>
      <c r="E59160" s="100">
        <v>30748</v>
      </c>
      <c r="F59160" s="101" t="b">
        <f t="shared" si="924"/>
        <v>0</v>
      </c>
    </row>
    <row r="59161" spans="1:6" x14ac:dyDescent="0.2">
      <c r="A59161" s="97">
        <v>2022</v>
      </c>
      <c r="B59161" s="98" t="s">
        <v>74</v>
      </c>
      <c r="C59161" s="99" t="s">
        <v>29811</v>
      </c>
      <c r="D59161" s="99" t="s">
        <v>29814</v>
      </c>
      <c r="E59161" s="100">
        <v>15086</v>
      </c>
      <c r="F59161" s="101" t="b">
        <f t="shared" si="924"/>
        <v>0</v>
      </c>
    </row>
    <row r="59162" spans="1:6" x14ac:dyDescent="0.2">
      <c r="A59162" s="97">
        <v>2022</v>
      </c>
      <c r="B59162" s="98" t="s">
        <v>74</v>
      </c>
      <c r="C59162" s="99" t="s">
        <v>29811</v>
      </c>
      <c r="D59162" s="99" t="s">
        <v>29813</v>
      </c>
      <c r="E59162" s="100">
        <v>29281</v>
      </c>
      <c r="F59162" s="101" t="b">
        <f t="shared" si="924"/>
        <v>0</v>
      </c>
    </row>
    <row r="59163" spans="1:6" x14ac:dyDescent="0.2">
      <c r="A59163" s="97">
        <v>2022</v>
      </c>
      <c r="B59163" s="98" t="s">
        <v>74</v>
      </c>
      <c r="C59163" s="99" t="s">
        <v>29811</v>
      </c>
      <c r="D59163" s="99" t="s">
        <v>29812</v>
      </c>
      <c r="E59163" s="100">
        <v>0</v>
      </c>
      <c r="F59163" s="101" t="b">
        <f t="shared" si="924"/>
        <v>0</v>
      </c>
    </row>
    <row r="59164" spans="1:6" x14ac:dyDescent="0.2">
      <c r="A59164" s="97">
        <v>2022</v>
      </c>
      <c r="B59164" s="98" t="s">
        <v>74</v>
      </c>
      <c r="C59164" s="99" t="s">
        <v>29811</v>
      </c>
      <c r="D59164" s="99" t="s">
        <v>27865</v>
      </c>
      <c r="E59164" s="100">
        <v>16249888</v>
      </c>
      <c r="F59164" s="101" t="b">
        <f t="shared" si="924"/>
        <v>0</v>
      </c>
    </row>
    <row r="59165" spans="1:6" x14ac:dyDescent="0.2">
      <c r="A59165" s="97">
        <v>2022</v>
      </c>
      <c r="B59165" s="98" t="s">
        <v>74</v>
      </c>
      <c r="C59165" s="99" t="s">
        <v>29823</v>
      </c>
      <c r="D59165" s="99" t="s">
        <v>45</v>
      </c>
      <c r="E59165" s="100">
        <v>189623</v>
      </c>
      <c r="F59165" s="101" t="str">
        <f t="shared" si="924"/>
        <v>chp</v>
      </c>
    </row>
    <row r="59166" spans="1:6" x14ac:dyDescent="0.2">
      <c r="A59166" s="97">
        <v>2022</v>
      </c>
      <c r="B59166" s="98" t="s">
        <v>74</v>
      </c>
      <c r="C59166" s="99" t="s">
        <v>29823</v>
      </c>
      <c r="D59166" s="99" t="s">
        <v>29806</v>
      </c>
      <c r="E59166" s="100">
        <v>146214</v>
      </c>
      <c r="F59166" s="101" t="str">
        <f t="shared" si="924"/>
        <v>chp</v>
      </c>
    </row>
    <row r="59167" spans="1:6" x14ac:dyDescent="0.2">
      <c r="A59167" s="97">
        <v>2022</v>
      </c>
      <c r="B59167" s="98" t="s">
        <v>74</v>
      </c>
      <c r="C59167" s="99" t="s">
        <v>29823</v>
      </c>
      <c r="D59167" s="99" t="s">
        <v>47</v>
      </c>
      <c r="E59167" s="100">
        <v>12661</v>
      </c>
      <c r="F59167" s="101" t="str">
        <f t="shared" si="924"/>
        <v>chp</v>
      </c>
    </row>
    <row r="59168" spans="1:6" x14ac:dyDescent="0.2">
      <c r="A59168" s="97">
        <v>2022</v>
      </c>
      <c r="B59168" s="98" t="s">
        <v>74</v>
      </c>
      <c r="C59168" s="99" t="s">
        <v>29823</v>
      </c>
      <c r="D59168" s="99" t="s">
        <v>2257</v>
      </c>
      <c r="E59168" s="100">
        <v>30748</v>
      </c>
      <c r="F59168" s="101" t="str">
        <f t="shared" si="924"/>
        <v>chp</v>
      </c>
    </row>
    <row r="59169" spans="1:6" x14ac:dyDescent="0.2">
      <c r="A59169" s="97">
        <v>2022</v>
      </c>
      <c r="B59169" s="98" t="s">
        <v>74</v>
      </c>
      <c r="C59169" s="99" t="s">
        <v>29823</v>
      </c>
      <c r="D59169" s="99" t="s">
        <v>29813</v>
      </c>
      <c r="E59169" s="100">
        <v>0</v>
      </c>
      <c r="F59169" s="101" t="str">
        <f t="shared" si="924"/>
        <v>chp</v>
      </c>
    </row>
    <row r="59170" spans="1:6" x14ac:dyDescent="0.2">
      <c r="A59170" s="97">
        <v>2022</v>
      </c>
      <c r="B59170" s="98" t="s">
        <v>74</v>
      </c>
      <c r="C59170" s="99" t="s">
        <v>29823</v>
      </c>
      <c r="D59170" s="99" t="s">
        <v>29812</v>
      </c>
      <c r="E59170" s="100">
        <v>0</v>
      </c>
      <c r="F59170" s="101" t="str">
        <f t="shared" si="924"/>
        <v>chp</v>
      </c>
    </row>
    <row r="59171" spans="1:6" x14ac:dyDescent="0.2">
      <c r="A59171" s="97">
        <v>2022</v>
      </c>
      <c r="B59171" s="98" t="s">
        <v>74</v>
      </c>
      <c r="C59171" s="99" t="s">
        <v>29825</v>
      </c>
      <c r="D59171" s="99" t="s">
        <v>45</v>
      </c>
      <c r="E59171" s="100">
        <v>88</v>
      </c>
      <c r="F59171" s="101" t="str">
        <f t="shared" si="924"/>
        <v>chp</v>
      </c>
    </row>
    <row r="59172" spans="1:6" x14ac:dyDescent="0.2">
      <c r="A59172" s="97">
        <v>2022</v>
      </c>
      <c r="B59172" s="98" t="s">
        <v>74</v>
      </c>
      <c r="C59172" s="99" t="s">
        <v>29825</v>
      </c>
      <c r="D59172" s="99" t="s">
        <v>29813</v>
      </c>
      <c r="E59172" s="100">
        <v>88</v>
      </c>
      <c r="F59172" s="101" t="str">
        <f t="shared" si="924"/>
        <v>chp</v>
      </c>
    </row>
    <row r="59173" spans="1:6" x14ac:dyDescent="0.2">
      <c r="A59173" s="97">
        <v>2022</v>
      </c>
      <c r="B59173" s="98" t="s">
        <v>74</v>
      </c>
      <c r="C59173" s="99" t="s">
        <v>29825</v>
      </c>
      <c r="D59173" s="99" t="s">
        <v>27865</v>
      </c>
      <c r="E59173" s="100">
        <v>0</v>
      </c>
      <c r="F59173" s="101" t="str">
        <f t="shared" si="924"/>
        <v>chp</v>
      </c>
    </row>
    <row r="59174" spans="1:6" x14ac:dyDescent="0.2">
      <c r="A59174" s="97">
        <v>2022</v>
      </c>
      <c r="B59174" s="98" t="s">
        <v>74</v>
      </c>
      <c r="C59174" s="99" t="s">
        <v>29808</v>
      </c>
      <c r="D59174" s="99" t="s">
        <v>45</v>
      </c>
      <c r="E59174" s="100">
        <v>10626166</v>
      </c>
      <c r="F59174" s="101" t="b">
        <f t="shared" si="924"/>
        <v>1</v>
      </c>
    </row>
    <row r="59175" spans="1:6" x14ac:dyDescent="0.2">
      <c r="A59175" s="97">
        <v>2022</v>
      </c>
      <c r="B59175" s="98" t="s">
        <v>74</v>
      </c>
      <c r="C59175" s="99" t="s">
        <v>29808</v>
      </c>
      <c r="D59175" s="99" t="s">
        <v>27865</v>
      </c>
      <c r="E59175" s="100">
        <v>10626166</v>
      </c>
      <c r="F59175" s="101" t="b">
        <f t="shared" si="924"/>
        <v>1</v>
      </c>
    </row>
    <row r="59176" spans="1:6" x14ac:dyDescent="0.2">
      <c r="A59176" s="97">
        <v>2022</v>
      </c>
      <c r="B59176" s="98" t="s">
        <v>74</v>
      </c>
      <c r="C59176" s="99" t="s">
        <v>29807</v>
      </c>
      <c r="D59176" s="99" t="s">
        <v>45</v>
      </c>
      <c r="E59176" s="100">
        <v>33585079</v>
      </c>
      <c r="F59176" s="101" t="b">
        <f t="shared" si="924"/>
        <v>1</v>
      </c>
    </row>
    <row r="59177" spans="1:6" x14ac:dyDescent="0.2">
      <c r="A59177" s="97">
        <v>2022</v>
      </c>
      <c r="B59177" s="98" t="s">
        <v>74</v>
      </c>
      <c r="C59177" s="99" t="s">
        <v>29807</v>
      </c>
      <c r="D59177" s="99" t="s">
        <v>29806</v>
      </c>
      <c r="E59177" s="100">
        <v>24684971</v>
      </c>
      <c r="F59177" s="101" t="b">
        <f t="shared" si="924"/>
        <v>1</v>
      </c>
    </row>
    <row r="59178" spans="1:6" x14ac:dyDescent="0.2">
      <c r="A59178" s="97">
        <v>2022</v>
      </c>
      <c r="B59178" s="98" t="s">
        <v>74</v>
      </c>
      <c r="C59178" s="99" t="s">
        <v>29807</v>
      </c>
      <c r="D59178" s="99" t="s">
        <v>29822</v>
      </c>
      <c r="E59178" s="100">
        <v>1791409</v>
      </c>
      <c r="F59178" s="101" t="b">
        <f t="shared" si="924"/>
        <v>1</v>
      </c>
    </row>
    <row r="59179" spans="1:6" x14ac:dyDescent="0.2">
      <c r="A59179" s="97">
        <v>2022</v>
      </c>
      <c r="B59179" s="98" t="s">
        <v>74</v>
      </c>
      <c r="C59179" s="99" t="s">
        <v>29807</v>
      </c>
      <c r="D59179" s="99" t="s">
        <v>47</v>
      </c>
      <c r="E59179" s="100">
        <v>1440697</v>
      </c>
      <c r="F59179" s="101" t="b">
        <f t="shared" si="924"/>
        <v>1</v>
      </c>
    </row>
    <row r="59180" spans="1:6" x14ac:dyDescent="0.2">
      <c r="A59180" s="97">
        <v>2022</v>
      </c>
      <c r="B59180" s="98" t="s">
        <v>74</v>
      </c>
      <c r="C59180" s="99" t="s">
        <v>29807</v>
      </c>
      <c r="D59180" s="99" t="s">
        <v>29814</v>
      </c>
      <c r="E59180" s="100">
        <v>15086</v>
      </c>
      <c r="F59180" s="101" t="b">
        <f t="shared" si="924"/>
        <v>1</v>
      </c>
    </row>
    <row r="59181" spans="1:6" x14ac:dyDescent="0.2">
      <c r="A59181" s="97">
        <v>2022</v>
      </c>
      <c r="B59181" s="98" t="s">
        <v>74</v>
      </c>
      <c r="C59181" s="99" t="s">
        <v>29807</v>
      </c>
      <c r="D59181" s="99" t="s">
        <v>29813</v>
      </c>
      <c r="E59181" s="100">
        <v>29194</v>
      </c>
      <c r="F59181" s="101" t="b">
        <f t="shared" si="924"/>
        <v>1</v>
      </c>
    </row>
    <row r="59182" spans="1:6" x14ac:dyDescent="0.2">
      <c r="A59182" s="97">
        <v>2022</v>
      </c>
      <c r="B59182" s="98" t="s">
        <v>74</v>
      </c>
      <c r="C59182" s="99" t="s">
        <v>29807</v>
      </c>
      <c r="D59182" s="99" t="s">
        <v>27865</v>
      </c>
      <c r="E59182" s="100">
        <v>5623722</v>
      </c>
      <c r="F59182" s="101" t="b">
        <f t="shared" si="924"/>
        <v>1</v>
      </c>
    </row>
    <row r="59183" spans="1:6" x14ac:dyDescent="0.2">
      <c r="A59183" s="97">
        <v>2022</v>
      </c>
      <c r="B59183" s="98" t="s">
        <v>75</v>
      </c>
      <c r="C59183" s="99" t="s">
        <v>29811</v>
      </c>
      <c r="D59183" s="99" t="s">
        <v>45</v>
      </c>
      <c r="E59183" s="100">
        <v>40692718</v>
      </c>
      <c r="F59183" s="101" t="b">
        <f t="shared" si="924"/>
        <v>0</v>
      </c>
    </row>
    <row r="59184" spans="1:6" x14ac:dyDescent="0.2">
      <c r="A59184" s="97">
        <v>2022</v>
      </c>
      <c r="B59184" s="98" t="s">
        <v>75</v>
      </c>
      <c r="C59184" s="99" t="s">
        <v>29811</v>
      </c>
      <c r="D59184" s="99" t="s">
        <v>29806</v>
      </c>
      <c r="E59184" s="100">
        <v>19945269</v>
      </c>
      <c r="F59184" s="101" t="b">
        <f t="shared" si="924"/>
        <v>0</v>
      </c>
    </row>
    <row r="59185" spans="1:6" x14ac:dyDescent="0.2">
      <c r="A59185" s="97">
        <v>2022</v>
      </c>
      <c r="B59185" s="98" t="s">
        <v>75</v>
      </c>
      <c r="C59185" s="99" t="s">
        <v>29811</v>
      </c>
      <c r="D59185" s="99" t="s">
        <v>29822</v>
      </c>
      <c r="E59185" s="100">
        <v>1057372</v>
      </c>
      <c r="F59185" s="101" t="b">
        <f t="shared" si="924"/>
        <v>0</v>
      </c>
    </row>
    <row r="59186" spans="1:6" x14ac:dyDescent="0.2">
      <c r="A59186" s="97">
        <v>2022</v>
      </c>
      <c r="B59186" s="98" t="s">
        <v>75</v>
      </c>
      <c r="C59186" s="99" t="s">
        <v>29811</v>
      </c>
      <c r="D59186" s="99" t="s">
        <v>47</v>
      </c>
      <c r="E59186" s="100">
        <v>1260182</v>
      </c>
      <c r="F59186" s="101" t="b">
        <f t="shared" si="924"/>
        <v>0</v>
      </c>
    </row>
    <row r="59187" spans="1:6" x14ac:dyDescent="0.2">
      <c r="A59187" s="97">
        <v>2022</v>
      </c>
      <c r="B59187" s="98" t="s">
        <v>75</v>
      </c>
      <c r="C59187" s="99" t="s">
        <v>29811</v>
      </c>
      <c r="D59187" s="99" t="s">
        <v>315</v>
      </c>
      <c r="E59187" s="100">
        <v>5618504</v>
      </c>
      <c r="F59187" s="101" t="b">
        <f t="shared" si="924"/>
        <v>0</v>
      </c>
    </row>
    <row r="59188" spans="1:6" x14ac:dyDescent="0.2">
      <c r="A59188" s="97">
        <v>2022</v>
      </c>
      <c r="B59188" s="98" t="s">
        <v>75</v>
      </c>
      <c r="C59188" s="99" t="s">
        <v>29811</v>
      </c>
      <c r="D59188" s="99" t="s">
        <v>29814</v>
      </c>
      <c r="E59188" s="100">
        <v>-105</v>
      </c>
      <c r="F59188" s="101" t="b">
        <f t="shared" si="924"/>
        <v>0</v>
      </c>
    </row>
    <row r="59189" spans="1:6" x14ac:dyDescent="0.2">
      <c r="A59189" s="97">
        <v>2022</v>
      </c>
      <c r="B59189" s="98" t="s">
        <v>75</v>
      </c>
      <c r="C59189" s="99" t="s">
        <v>29811</v>
      </c>
      <c r="D59189" s="99" t="s">
        <v>29813</v>
      </c>
      <c r="E59189" s="100">
        <v>35109</v>
      </c>
      <c r="F59189" s="101" t="b">
        <f t="shared" si="924"/>
        <v>0</v>
      </c>
    </row>
    <row r="59190" spans="1:6" x14ac:dyDescent="0.2">
      <c r="A59190" s="97">
        <v>2022</v>
      </c>
      <c r="B59190" s="98" t="s">
        <v>75</v>
      </c>
      <c r="C59190" s="99" t="s">
        <v>29811</v>
      </c>
      <c r="D59190" s="99" t="s">
        <v>29815</v>
      </c>
      <c r="E59190" s="100">
        <v>73816</v>
      </c>
      <c r="F59190" s="101" t="b">
        <f t="shared" si="924"/>
        <v>0</v>
      </c>
    </row>
    <row r="59191" spans="1:6" x14ac:dyDescent="0.2">
      <c r="A59191" s="97">
        <v>2022</v>
      </c>
      <c r="B59191" s="98" t="s">
        <v>75</v>
      </c>
      <c r="C59191" s="99" t="s">
        <v>29811</v>
      </c>
      <c r="D59191" s="99" t="s">
        <v>29812</v>
      </c>
      <c r="E59191" s="100">
        <v>88510</v>
      </c>
      <c r="F59191" s="101" t="b">
        <f t="shared" si="924"/>
        <v>0</v>
      </c>
    </row>
    <row r="59192" spans="1:6" x14ac:dyDescent="0.2">
      <c r="A59192" s="97">
        <v>2022</v>
      </c>
      <c r="B59192" s="98" t="s">
        <v>75</v>
      </c>
      <c r="C59192" s="99" t="s">
        <v>29811</v>
      </c>
      <c r="D59192" s="99" t="s">
        <v>27865</v>
      </c>
      <c r="E59192" s="100">
        <v>12614061</v>
      </c>
      <c r="F59192" s="101" t="b">
        <f t="shared" si="924"/>
        <v>0</v>
      </c>
    </row>
    <row r="59193" spans="1:6" x14ac:dyDescent="0.2">
      <c r="A59193" s="97">
        <v>2022</v>
      </c>
      <c r="B59193" s="98" t="s">
        <v>75</v>
      </c>
      <c r="C59193" s="99" t="s">
        <v>29811</v>
      </c>
      <c r="D59193" s="99" t="s">
        <v>29816</v>
      </c>
      <c r="E59193" s="100">
        <v>0</v>
      </c>
      <c r="F59193" s="101" t="b">
        <f t="shared" si="924"/>
        <v>0</v>
      </c>
    </row>
    <row r="59194" spans="1:6" x14ac:dyDescent="0.2">
      <c r="A59194" s="97">
        <v>2022</v>
      </c>
      <c r="B59194" s="98" t="s">
        <v>75</v>
      </c>
      <c r="C59194" s="99" t="s">
        <v>29823</v>
      </c>
      <c r="D59194" s="99" t="s">
        <v>45</v>
      </c>
      <c r="E59194" s="100">
        <v>324603</v>
      </c>
      <c r="F59194" s="101" t="str">
        <f t="shared" si="924"/>
        <v>chp</v>
      </c>
    </row>
    <row r="59195" spans="1:6" x14ac:dyDescent="0.2">
      <c r="A59195" s="97">
        <v>2022</v>
      </c>
      <c r="B59195" s="98" t="s">
        <v>75</v>
      </c>
      <c r="C59195" s="99" t="s">
        <v>29823</v>
      </c>
      <c r="D59195" s="99" t="s">
        <v>29806</v>
      </c>
      <c r="E59195" s="100">
        <v>324603</v>
      </c>
      <c r="F59195" s="101" t="str">
        <f t="shared" si="924"/>
        <v>chp</v>
      </c>
    </row>
    <row r="59196" spans="1:6" x14ac:dyDescent="0.2">
      <c r="A59196" s="97">
        <v>2022</v>
      </c>
      <c r="B59196" s="98" t="s">
        <v>75</v>
      </c>
      <c r="C59196" s="99" t="s">
        <v>29823</v>
      </c>
      <c r="D59196" s="99" t="s">
        <v>47</v>
      </c>
      <c r="E59196" s="100">
        <v>0</v>
      </c>
      <c r="F59196" s="101" t="str">
        <f t="shared" si="924"/>
        <v>chp</v>
      </c>
    </row>
    <row r="59197" spans="1:6" x14ac:dyDescent="0.2">
      <c r="A59197" s="97">
        <v>2022</v>
      </c>
      <c r="B59197" s="98" t="s">
        <v>75</v>
      </c>
      <c r="C59197" s="99" t="s">
        <v>29823</v>
      </c>
      <c r="D59197" s="99" t="s">
        <v>29814</v>
      </c>
      <c r="E59197" s="100">
        <v>0</v>
      </c>
      <c r="F59197" s="101" t="str">
        <f t="shared" si="924"/>
        <v>chp</v>
      </c>
    </row>
    <row r="59198" spans="1:6" x14ac:dyDescent="0.2">
      <c r="A59198" s="97">
        <v>2022</v>
      </c>
      <c r="B59198" s="98" t="s">
        <v>75</v>
      </c>
      <c r="C59198" s="99" t="s">
        <v>29823</v>
      </c>
      <c r="D59198" s="99" t="s">
        <v>29812</v>
      </c>
      <c r="E59198" s="100">
        <v>0</v>
      </c>
      <c r="F59198" s="101" t="str">
        <f t="shared" si="924"/>
        <v>chp</v>
      </c>
    </row>
    <row r="59199" spans="1:6" x14ac:dyDescent="0.2">
      <c r="A59199" s="97">
        <v>2022</v>
      </c>
      <c r="B59199" s="98" t="s">
        <v>75</v>
      </c>
      <c r="C59199" s="99" t="s">
        <v>29823</v>
      </c>
      <c r="D59199" s="99" t="s">
        <v>29816</v>
      </c>
      <c r="E59199" s="100">
        <v>0</v>
      </c>
      <c r="F59199" s="101" t="str">
        <f t="shared" si="924"/>
        <v>chp</v>
      </c>
    </row>
    <row r="59200" spans="1:6" x14ac:dyDescent="0.2">
      <c r="A59200" s="97">
        <v>2022</v>
      </c>
      <c r="B59200" s="98" t="s">
        <v>75</v>
      </c>
      <c r="C59200" s="99" t="s">
        <v>29825</v>
      </c>
      <c r="D59200" s="99" t="s">
        <v>45</v>
      </c>
      <c r="E59200" s="100">
        <v>18786</v>
      </c>
      <c r="F59200" s="101" t="str">
        <f t="shared" si="924"/>
        <v>chp</v>
      </c>
    </row>
    <row r="59201" spans="1:6" x14ac:dyDescent="0.2">
      <c r="A59201" s="97">
        <v>2022</v>
      </c>
      <c r="B59201" s="98" t="s">
        <v>75</v>
      </c>
      <c r="C59201" s="99" t="s">
        <v>29825</v>
      </c>
      <c r="D59201" s="99" t="s">
        <v>47</v>
      </c>
      <c r="E59201" s="100">
        <v>634</v>
      </c>
      <c r="F59201" s="101" t="str">
        <f t="shared" si="924"/>
        <v>chp</v>
      </c>
    </row>
    <row r="59202" spans="1:6" x14ac:dyDescent="0.2">
      <c r="A59202" s="97">
        <v>2022</v>
      </c>
      <c r="B59202" s="98" t="s">
        <v>75</v>
      </c>
      <c r="C59202" s="99" t="s">
        <v>29825</v>
      </c>
      <c r="D59202" s="99" t="s">
        <v>29812</v>
      </c>
      <c r="E59202" s="100">
        <v>18152</v>
      </c>
      <c r="F59202" s="101" t="str">
        <f t="shared" si="924"/>
        <v>chp</v>
      </c>
    </row>
    <row r="59203" spans="1:6" x14ac:dyDescent="0.2">
      <c r="A59203" s="97">
        <v>2022</v>
      </c>
      <c r="B59203" s="98" t="s">
        <v>75</v>
      </c>
      <c r="C59203" s="99" t="s">
        <v>29808</v>
      </c>
      <c r="D59203" s="99" t="s">
        <v>45</v>
      </c>
      <c r="E59203" s="100">
        <v>12587419</v>
      </c>
      <c r="F59203" s="101" t="b">
        <f t="shared" si="924"/>
        <v>1</v>
      </c>
    </row>
    <row r="59204" spans="1:6" x14ac:dyDescent="0.2">
      <c r="A59204" s="97">
        <v>2022</v>
      </c>
      <c r="B59204" s="98" t="s">
        <v>75</v>
      </c>
      <c r="C59204" s="99" t="s">
        <v>29808</v>
      </c>
      <c r="D59204" s="99" t="s">
        <v>29814</v>
      </c>
      <c r="E59204" s="100">
        <v>-105</v>
      </c>
      <c r="F59204" s="101" t="b">
        <f t="shared" ref="F59204:F59267" si="925">INDEX($I$3:$I$8,MATCH(C59204,$H$3:$H$8,0))</f>
        <v>1</v>
      </c>
    </row>
    <row r="59205" spans="1:6" x14ac:dyDescent="0.2">
      <c r="A59205" s="97">
        <v>2022</v>
      </c>
      <c r="B59205" s="98" t="s">
        <v>75</v>
      </c>
      <c r="C59205" s="99" t="s">
        <v>29808</v>
      </c>
      <c r="D59205" s="99" t="s">
        <v>29815</v>
      </c>
      <c r="E59205" s="100">
        <v>65333</v>
      </c>
      <c r="F59205" s="101" t="b">
        <f t="shared" si="925"/>
        <v>1</v>
      </c>
    </row>
    <row r="59206" spans="1:6" x14ac:dyDescent="0.2">
      <c r="A59206" s="97">
        <v>2022</v>
      </c>
      <c r="B59206" s="98" t="s">
        <v>75</v>
      </c>
      <c r="C59206" s="99" t="s">
        <v>29808</v>
      </c>
      <c r="D59206" s="99" t="s">
        <v>27865</v>
      </c>
      <c r="E59206" s="100">
        <v>12522191</v>
      </c>
      <c r="F59206" s="101" t="b">
        <f t="shared" si="925"/>
        <v>1</v>
      </c>
    </row>
    <row r="59207" spans="1:6" x14ac:dyDescent="0.2">
      <c r="A59207" s="97">
        <v>2022</v>
      </c>
      <c r="B59207" s="98" t="s">
        <v>75</v>
      </c>
      <c r="C59207" s="99" t="s">
        <v>29807</v>
      </c>
      <c r="D59207" s="99" t="s">
        <v>45</v>
      </c>
      <c r="E59207" s="100">
        <v>27761910</v>
      </c>
      <c r="F59207" s="101" t="b">
        <f t="shared" si="925"/>
        <v>1</v>
      </c>
    </row>
    <row r="59208" spans="1:6" x14ac:dyDescent="0.2">
      <c r="A59208" s="97">
        <v>2022</v>
      </c>
      <c r="B59208" s="98" t="s">
        <v>75</v>
      </c>
      <c r="C59208" s="99" t="s">
        <v>29807</v>
      </c>
      <c r="D59208" s="99" t="s">
        <v>29806</v>
      </c>
      <c r="E59208" s="100">
        <v>19620666</v>
      </c>
      <c r="F59208" s="101" t="b">
        <f t="shared" si="925"/>
        <v>1</v>
      </c>
    </row>
    <row r="59209" spans="1:6" x14ac:dyDescent="0.2">
      <c r="A59209" s="97">
        <v>2022</v>
      </c>
      <c r="B59209" s="98" t="s">
        <v>75</v>
      </c>
      <c r="C59209" s="99" t="s">
        <v>29807</v>
      </c>
      <c r="D59209" s="99" t="s">
        <v>29822</v>
      </c>
      <c r="E59209" s="100">
        <v>1057372</v>
      </c>
      <c r="F59209" s="101" t="b">
        <f t="shared" si="925"/>
        <v>1</v>
      </c>
    </row>
    <row r="59210" spans="1:6" x14ac:dyDescent="0.2">
      <c r="A59210" s="97">
        <v>2022</v>
      </c>
      <c r="B59210" s="98" t="s">
        <v>75</v>
      </c>
      <c r="C59210" s="99" t="s">
        <v>29807</v>
      </c>
      <c r="D59210" s="99" t="s">
        <v>47</v>
      </c>
      <c r="E59210" s="100">
        <v>1259548</v>
      </c>
      <c r="F59210" s="101" t="b">
        <f t="shared" si="925"/>
        <v>1</v>
      </c>
    </row>
    <row r="59211" spans="1:6" x14ac:dyDescent="0.2">
      <c r="A59211" s="97">
        <v>2022</v>
      </c>
      <c r="B59211" s="98" t="s">
        <v>75</v>
      </c>
      <c r="C59211" s="99" t="s">
        <v>29807</v>
      </c>
      <c r="D59211" s="99" t="s">
        <v>315</v>
      </c>
      <c r="E59211" s="100">
        <v>5618504</v>
      </c>
      <c r="F59211" s="101" t="b">
        <f t="shared" si="925"/>
        <v>1</v>
      </c>
    </row>
    <row r="59212" spans="1:6" x14ac:dyDescent="0.2">
      <c r="A59212" s="97">
        <v>2022</v>
      </c>
      <c r="B59212" s="98" t="s">
        <v>75</v>
      </c>
      <c r="C59212" s="99" t="s">
        <v>29807</v>
      </c>
      <c r="D59212" s="99" t="s">
        <v>29813</v>
      </c>
      <c r="E59212" s="100">
        <v>35109</v>
      </c>
      <c r="F59212" s="101" t="b">
        <f t="shared" si="925"/>
        <v>1</v>
      </c>
    </row>
    <row r="59213" spans="1:6" x14ac:dyDescent="0.2">
      <c r="A59213" s="97">
        <v>2022</v>
      </c>
      <c r="B59213" s="98" t="s">
        <v>75</v>
      </c>
      <c r="C59213" s="99" t="s">
        <v>29807</v>
      </c>
      <c r="D59213" s="99" t="s">
        <v>29815</v>
      </c>
      <c r="E59213" s="100">
        <v>8483</v>
      </c>
      <c r="F59213" s="101" t="b">
        <f t="shared" si="925"/>
        <v>1</v>
      </c>
    </row>
    <row r="59214" spans="1:6" x14ac:dyDescent="0.2">
      <c r="A59214" s="97">
        <v>2022</v>
      </c>
      <c r="B59214" s="98" t="s">
        <v>75</v>
      </c>
      <c r="C59214" s="99" t="s">
        <v>29807</v>
      </c>
      <c r="D59214" s="99" t="s">
        <v>29812</v>
      </c>
      <c r="E59214" s="100">
        <v>70358</v>
      </c>
      <c r="F59214" s="101" t="b">
        <f t="shared" si="925"/>
        <v>1</v>
      </c>
    </row>
    <row r="59215" spans="1:6" x14ac:dyDescent="0.2">
      <c r="A59215" s="97">
        <v>2022</v>
      </c>
      <c r="B59215" s="98" t="s">
        <v>75</v>
      </c>
      <c r="C59215" s="99" t="s">
        <v>29807</v>
      </c>
      <c r="D59215" s="99" t="s">
        <v>27865</v>
      </c>
      <c r="E59215" s="100">
        <v>91870</v>
      </c>
      <c r="F59215" s="101" t="b">
        <f t="shared" si="925"/>
        <v>1</v>
      </c>
    </row>
    <row r="59216" spans="1:6" x14ac:dyDescent="0.2">
      <c r="A59216" s="97">
        <v>2022</v>
      </c>
      <c r="B59216" s="98" t="s">
        <v>76</v>
      </c>
      <c r="C59216" s="99" t="s">
        <v>29811</v>
      </c>
      <c r="D59216" s="99" t="s">
        <v>45</v>
      </c>
      <c r="E59216" s="100">
        <v>18764393</v>
      </c>
      <c r="F59216" s="101" t="b">
        <f t="shared" si="925"/>
        <v>0</v>
      </c>
    </row>
    <row r="59217" spans="1:6" x14ac:dyDescent="0.2">
      <c r="A59217" s="97">
        <v>2022</v>
      </c>
      <c r="B59217" s="98" t="s">
        <v>76</v>
      </c>
      <c r="C59217" s="99" t="s">
        <v>29811</v>
      </c>
      <c r="D59217" s="99" t="s">
        <v>29806</v>
      </c>
      <c r="E59217" s="100">
        <v>305456</v>
      </c>
      <c r="F59217" s="101" t="b">
        <f t="shared" si="925"/>
        <v>0</v>
      </c>
    </row>
    <row r="59218" spans="1:6" x14ac:dyDescent="0.2">
      <c r="A59218" s="97">
        <v>2022</v>
      </c>
      <c r="B59218" s="98" t="s">
        <v>76</v>
      </c>
      <c r="C59218" s="99" t="s">
        <v>29811</v>
      </c>
      <c r="D59218" s="99" t="s">
        <v>29822</v>
      </c>
      <c r="E59218" s="100">
        <v>1201292</v>
      </c>
      <c r="F59218" s="101" t="b">
        <f t="shared" si="925"/>
        <v>0</v>
      </c>
    </row>
    <row r="59219" spans="1:6" x14ac:dyDescent="0.2">
      <c r="A59219" s="97">
        <v>2022</v>
      </c>
      <c r="B59219" s="98" t="s">
        <v>76</v>
      </c>
      <c r="C59219" s="99" t="s">
        <v>29811</v>
      </c>
      <c r="D59219" s="99" t="s">
        <v>47</v>
      </c>
      <c r="E59219" s="100">
        <v>4501923</v>
      </c>
      <c r="F59219" s="101" t="b">
        <f t="shared" si="925"/>
        <v>0</v>
      </c>
    </row>
    <row r="59220" spans="1:6" x14ac:dyDescent="0.2">
      <c r="A59220" s="97">
        <v>2022</v>
      </c>
      <c r="B59220" s="98" t="s">
        <v>76</v>
      </c>
      <c r="C59220" s="99" t="s">
        <v>29811</v>
      </c>
      <c r="D59220" s="99" t="s">
        <v>315</v>
      </c>
      <c r="E59220" s="100">
        <v>10921528</v>
      </c>
      <c r="F59220" s="101" t="b">
        <f t="shared" si="925"/>
        <v>0</v>
      </c>
    </row>
    <row r="59221" spans="1:6" x14ac:dyDescent="0.2">
      <c r="A59221" s="97">
        <v>2022</v>
      </c>
      <c r="B59221" s="98" t="s">
        <v>76</v>
      </c>
      <c r="C59221" s="99" t="s">
        <v>29811</v>
      </c>
      <c r="D59221" s="99" t="s">
        <v>29814</v>
      </c>
      <c r="E59221" s="100">
        <v>49858</v>
      </c>
      <c r="F59221" s="101" t="b">
        <f t="shared" si="925"/>
        <v>0</v>
      </c>
    </row>
    <row r="59222" spans="1:6" x14ac:dyDescent="0.2">
      <c r="A59222" s="97">
        <v>2022</v>
      </c>
      <c r="B59222" s="98" t="s">
        <v>76</v>
      </c>
      <c r="C59222" s="99" t="s">
        <v>29811</v>
      </c>
      <c r="D59222" s="99" t="s">
        <v>29813</v>
      </c>
      <c r="E59222" s="100">
        <v>445352</v>
      </c>
      <c r="F59222" s="101" t="b">
        <f t="shared" si="925"/>
        <v>0</v>
      </c>
    </row>
    <row r="59223" spans="1:6" x14ac:dyDescent="0.2">
      <c r="A59223" s="97">
        <v>2022</v>
      </c>
      <c r="B59223" s="98" t="s">
        <v>76</v>
      </c>
      <c r="C59223" s="99" t="s">
        <v>29811</v>
      </c>
      <c r="D59223" s="99" t="s">
        <v>29815</v>
      </c>
      <c r="E59223" s="100">
        <v>3908</v>
      </c>
      <c r="F59223" s="101" t="b">
        <f t="shared" si="925"/>
        <v>0</v>
      </c>
    </row>
    <row r="59224" spans="1:6" x14ac:dyDescent="0.2">
      <c r="A59224" s="97">
        <v>2022</v>
      </c>
      <c r="B59224" s="98" t="s">
        <v>76</v>
      </c>
      <c r="C59224" s="99" t="s">
        <v>29811</v>
      </c>
      <c r="D59224" s="99" t="s">
        <v>29812</v>
      </c>
      <c r="E59224" s="100">
        <v>141372</v>
      </c>
      <c r="F59224" s="101" t="b">
        <f t="shared" si="925"/>
        <v>0</v>
      </c>
    </row>
    <row r="59225" spans="1:6" x14ac:dyDescent="0.2">
      <c r="A59225" s="97">
        <v>2022</v>
      </c>
      <c r="B59225" s="98" t="s">
        <v>76</v>
      </c>
      <c r="C59225" s="99" t="s">
        <v>29811</v>
      </c>
      <c r="D59225" s="99" t="s">
        <v>27865</v>
      </c>
      <c r="E59225" s="100">
        <v>482322</v>
      </c>
      <c r="F59225" s="101" t="b">
        <f t="shared" si="925"/>
        <v>0</v>
      </c>
    </row>
    <row r="59226" spans="1:6" x14ac:dyDescent="0.2">
      <c r="A59226" s="97">
        <v>2022</v>
      </c>
      <c r="B59226" s="98" t="s">
        <v>76</v>
      </c>
      <c r="C59226" s="99" t="s">
        <v>29811</v>
      </c>
      <c r="D59226" s="99" t="s">
        <v>29816</v>
      </c>
      <c r="E59226" s="100">
        <v>711383</v>
      </c>
      <c r="F59226" s="101" t="b">
        <f t="shared" si="925"/>
        <v>0</v>
      </c>
    </row>
    <row r="59227" spans="1:6" x14ac:dyDescent="0.2">
      <c r="A59227" s="97">
        <v>2022</v>
      </c>
      <c r="B59227" s="98" t="s">
        <v>76</v>
      </c>
      <c r="C59227" s="99" t="s">
        <v>29823</v>
      </c>
      <c r="D59227" s="99" t="s">
        <v>45</v>
      </c>
      <c r="E59227" s="100">
        <v>28070</v>
      </c>
      <c r="F59227" s="101" t="str">
        <f t="shared" si="925"/>
        <v>chp</v>
      </c>
    </row>
    <row r="59228" spans="1:6" x14ac:dyDescent="0.2">
      <c r="A59228" s="97">
        <v>2022</v>
      </c>
      <c r="B59228" s="98" t="s">
        <v>76</v>
      </c>
      <c r="C59228" s="99" t="s">
        <v>29823</v>
      </c>
      <c r="D59228" s="99" t="s">
        <v>47</v>
      </c>
      <c r="E59228" s="100">
        <v>28070</v>
      </c>
      <c r="F59228" s="101" t="str">
        <f t="shared" si="925"/>
        <v>chp</v>
      </c>
    </row>
    <row r="59229" spans="1:6" x14ac:dyDescent="0.2">
      <c r="A59229" s="97">
        <v>2022</v>
      </c>
      <c r="B59229" s="98" t="s">
        <v>76</v>
      </c>
      <c r="C59229" s="99" t="s">
        <v>29823</v>
      </c>
      <c r="D59229" s="99" t="s">
        <v>29813</v>
      </c>
      <c r="E59229" s="100">
        <v>0</v>
      </c>
      <c r="F59229" s="101" t="str">
        <f t="shared" si="925"/>
        <v>chp</v>
      </c>
    </row>
    <row r="59230" spans="1:6" x14ac:dyDescent="0.2">
      <c r="A59230" s="97">
        <v>2022</v>
      </c>
      <c r="B59230" s="98" t="s">
        <v>76</v>
      </c>
      <c r="C59230" s="99" t="s">
        <v>29825</v>
      </c>
      <c r="D59230" s="99" t="s">
        <v>45</v>
      </c>
      <c r="E59230" s="100">
        <v>66152</v>
      </c>
      <c r="F59230" s="101" t="str">
        <f t="shared" si="925"/>
        <v>chp</v>
      </c>
    </row>
    <row r="59231" spans="1:6" x14ac:dyDescent="0.2">
      <c r="A59231" s="97">
        <v>2022</v>
      </c>
      <c r="B59231" s="98" t="s">
        <v>76</v>
      </c>
      <c r="C59231" s="99" t="s">
        <v>29825</v>
      </c>
      <c r="D59231" s="99" t="s">
        <v>47</v>
      </c>
      <c r="E59231" s="100">
        <v>9050</v>
      </c>
      <c r="F59231" s="101" t="str">
        <f t="shared" si="925"/>
        <v>chp</v>
      </c>
    </row>
    <row r="59232" spans="1:6" x14ac:dyDescent="0.2">
      <c r="A59232" s="97">
        <v>2022</v>
      </c>
      <c r="B59232" s="98" t="s">
        <v>76</v>
      </c>
      <c r="C59232" s="99" t="s">
        <v>29825</v>
      </c>
      <c r="D59232" s="99" t="s">
        <v>29813</v>
      </c>
      <c r="E59232" s="100">
        <v>11689</v>
      </c>
      <c r="F59232" s="101" t="str">
        <f t="shared" si="925"/>
        <v>chp</v>
      </c>
    </row>
    <row r="59233" spans="1:6" x14ac:dyDescent="0.2">
      <c r="A59233" s="97">
        <v>2022</v>
      </c>
      <c r="B59233" s="98" t="s">
        <v>76</v>
      </c>
      <c r="C59233" s="99" t="s">
        <v>29825</v>
      </c>
      <c r="D59233" s="99" t="s">
        <v>29812</v>
      </c>
      <c r="E59233" s="100">
        <v>45413</v>
      </c>
      <c r="F59233" s="101" t="str">
        <f t="shared" si="925"/>
        <v>chp</v>
      </c>
    </row>
    <row r="59234" spans="1:6" x14ac:dyDescent="0.2">
      <c r="A59234" s="97">
        <v>2022</v>
      </c>
      <c r="B59234" s="98" t="s">
        <v>76</v>
      </c>
      <c r="C59234" s="99" t="s">
        <v>29808</v>
      </c>
      <c r="D59234" s="99" t="s">
        <v>45</v>
      </c>
      <c r="E59234" s="100">
        <v>18659031</v>
      </c>
      <c r="F59234" s="101" t="b">
        <f t="shared" si="925"/>
        <v>1</v>
      </c>
    </row>
    <row r="59235" spans="1:6" x14ac:dyDescent="0.2">
      <c r="A59235" s="97">
        <v>2022</v>
      </c>
      <c r="B59235" s="98" t="s">
        <v>76</v>
      </c>
      <c r="C59235" s="99" t="s">
        <v>29808</v>
      </c>
      <c r="D59235" s="99" t="s">
        <v>29806</v>
      </c>
      <c r="E59235" s="100">
        <v>305456</v>
      </c>
      <c r="F59235" s="101" t="b">
        <f t="shared" si="925"/>
        <v>1</v>
      </c>
    </row>
    <row r="59236" spans="1:6" x14ac:dyDescent="0.2">
      <c r="A59236" s="97">
        <v>2022</v>
      </c>
      <c r="B59236" s="98" t="s">
        <v>76</v>
      </c>
      <c r="C59236" s="99" t="s">
        <v>29808</v>
      </c>
      <c r="D59236" s="99" t="s">
        <v>29822</v>
      </c>
      <c r="E59236" s="100">
        <v>1190152</v>
      </c>
      <c r="F59236" s="101" t="b">
        <f t="shared" si="925"/>
        <v>1</v>
      </c>
    </row>
    <row r="59237" spans="1:6" x14ac:dyDescent="0.2">
      <c r="A59237" s="97">
        <v>2022</v>
      </c>
      <c r="B59237" s="98" t="s">
        <v>76</v>
      </c>
      <c r="C59237" s="99" t="s">
        <v>29808</v>
      </c>
      <c r="D59237" s="99" t="s">
        <v>47</v>
      </c>
      <c r="E59237" s="100">
        <v>4464802</v>
      </c>
      <c r="F59237" s="101" t="b">
        <f t="shared" si="925"/>
        <v>1</v>
      </c>
    </row>
    <row r="59238" spans="1:6" x14ac:dyDescent="0.2">
      <c r="A59238" s="97">
        <v>2022</v>
      </c>
      <c r="B59238" s="98" t="s">
        <v>76</v>
      </c>
      <c r="C59238" s="99" t="s">
        <v>29808</v>
      </c>
      <c r="D59238" s="99" t="s">
        <v>315</v>
      </c>
      <c r="E59238" s="100">
        <v>10921528</v>
      </c>
      <c r="F59238" s="101" t="b">
        <f t="shared" si="925"/>
        <v>1</v>
      </c>
    </row>
    <row r="59239" spans="1:6" x14ac:dyDescent="0.2">
      <c r="A59239" s="97">
        <v>2022</v>
      </c>
      <c r="B59239" s="98" t="s">
        <v>76</v>
      </c>
      <c r="C59239" s="99" t="s">
        <v>29808</v>
      </c>
      <c r="D59239" s="99" t="s">
        <v>29814</v>
      </c>
      <c r="E59239" s="100">
        <v>49858</v>
      </c>
      <c r="F59239" s="101" t="b">
        <f t="shared" si="925"/>
        <v>1</v>
      </c>
    </row>
    <row r="59240" spans="1:6" x14ac:dyDescent="0.2">
      <c r="A59240" s="97">
        <v>2022</v>
      </c>
      <c r="B59240" s="98" t="s">
        <v>76</v>
      </c>
      <c r="C59240" s="99" t="s">
        <v>29808</v>
      </c>
      <c r="D59240" s="99" t="s">
        <v>29813</v>
      </c>
      <c r="E59240" s="100">
        <v>433663</v>
      </c>
      <c r="F59240" s="101" t="b">
        <f t="shared" si="925"/>
        <v>1</v>
      </c>
    </row>
    <row r="59241" spans="1:6" x14ac:dyDescent="0.2">
      <c r="A59241" s="97">
        <v>2022</v>
      </c>
      <c r="B59241" s="98" t="s">
        <v>76</v>
      </c>
      <c r="C59241" s="99" t="s">
        <v>29808</v>
      </c>
      <c r="D59241" s="99" t="s">
        <v>29815</v>
      </c>
      <c r="E59241" s="100">
        <v>3908</v>
      </c>
      <c r="F59241" s="101" t="b">
        <f t="shared" si="925"/>
        <v>1</v>
      </c>
    </row>
    <row r="59242" spans="1:6" x14ac:dyDescent="0.2">
      <c r="A59242" s="97">
        <v>2022</v>
      </c>
      <c r="B59242" s="98" t="s">
        <v>76</v>
      </c>
      <c r="C59242" s="99" t="s">
        <v>29808</v>
      </c>
      <c r="D59242" s="99" t="s">
        <v>29812</v>
      </c>
      <c r="E59242" s="100">
        <v>95959</v>
      </c>
      <c r="F59242" s="101" t="b">
        <f t="shared" si="925"/>
        <v>1</v>
      </c>
    </row>
    <row r="59243" spans="1:6" x14ac:dyDescent="0.2">
      <c r="A59243" s="97">
        <v>2022</v>
      </c>
      <c r="B59243" s="98" t="s">
        <v>76</v>
      </c>
      <c r="C59243" s="99" t="s">
        <v>29808</v>
      </c>
      <c r="D59243" s="99" t="s">
        <v>27865</v>
      </c>
      <c r="E59243" s="100">
        <v>482322</v>
      </c>
      <c r="F59243" s="101" t="b">
        <f t="shared" si="925"/>
        <v>1</v>
      </c>
    </row>
    <row r="59244" spans="1:6" x14ac:dyDescent="0.2">
      <c r="A59244" s="97">
        <v>2022</v>
      </c>
      <c r="B59244" s="98" t="s">
        <v>76</v>
      </c>
      <c r="C59244" s="99" t="s">
        <v>29808</v>
      </c>
      <c r="D59244" s="99" t="s">
        <v>29816</v>
      </c>
      <c r="E59244" s="100">
        <v>711383</v>
      </c>
      <c r="F59244" s="101" t="b">
        <f t="shared" si="925"/>
        <v>1</v>
      </c>
    </row>
    <row r="59245" spans="1:6" x14ac:dyDescent="0.2">
      <c r="A59245" s="97">
        <v>2022</v>
      </c>
      <c r="B59245" s="98" t="s">
        <v>76</v>
      </c>
      <c r="C59245" s="99" t="s">
        <v>29807</v>
      </c>
      <c r="D59245" s="99" t="s">
        <v>45</v>
      </c>
      <c r="E59245" s="100">
        <v>11140</v>
      </c>
      <c r="F59245" s="101" t="b">
        <f t="shared" si="925"/>
        <v>1</v>
      </c>
    </row>
    <row r="59246" spans="1:6" x14ac:dyDescent="0.2">
      <c r="A59246" s="97">
        <v>2022</v>
      </c>
      <c r="B59246" s="98" t="s">
        <v>76</v>
      </c>
      <c r="C59246" s="99" t="s">
        <v>29807</v>
      </c>
      <c r="D59246" s="99" t="s">
        <v>29822</v>
      </c>
      <c r="E59246" s="100">
        <v>11140</v>
      </c>
      <c r="F59246" s="101" t="b">
        <f t="shared" si="925"/>
        <v>1</v>
      </c>
    </row>
    <row r="59247" spans="1:6" x14ac:dyDescent="0.2">
      <c r="A59247" s="97">
        <v>2022</v>
      </c>
      <c r="B59247" s="98" t="s">
        <v>77</v>
      </c>
      <c r="C59247" s="99" t="s">
        <v>29811</v>
      </c>
      <c r="D59247" s="99" t="s">
        <v>45</v>
      </c>
      <c r="E59247" s="100">
        <v>65060636</v>
      </c>
      <c r="F59247" s="101" t="b">
        <f t="shared" si="925"/>
        <v>0</v>
      </c>
    </row>
    <row r="59248" spans="1:6" x14ac:dyDescent="0.2">
      <c r="A59248" s="97">
        <v>2022</v>
      </c>
      <c r="B59248" s="98" t="s">
        <v>77</v>
      </c>
      <c r="C59248" s="99" t="s">
        <v>29811</v>
      </c>
      <c r="D59248" s="99" t="s">
        <v>29806</v>
      </c>
      <c r="E59248" s="100">
        <v>497783</v>
      </c>
      <c r="F59248" s="101" t="b">
        <f t="shared" si="925"/>
        <v>0</v>
      </c>
    </row>
    <row r="59249" spans="1:6" x14ac:dyDescent="0.2">
      <c r="A59249" s="97">
        <v>2022</v>
      </c>
      <c r="B59249" s="98" t="s">
        <v>77</v>
      </c>
      <c r="C59249" s="99" t="s">
        <v>29811</v>
      </c>
      <c r="D59249" s="99" t="s">
        <v>29817</v>
      </c>
      <c r="E59249" s="100">
        <v>-135854</v>
      </c>
      <c r="F59249" s="101" t="b">
        <f t="shared" si="925"/>
        <v>0</v>
      </c>
    </row>
    <row r="59250" spans="1:6" x14ac:dyDescent="0.2">
      <c r="A59250" s="97">
        <v>2022</v>
      </c>
      <c r="B59250" s="98" t="s">
        <v>77</v>
      </c>
      <c r="C59250" s="99" t="s">
        <v>29811</v>
      </c>
      <c r="D59250" s="99" t="s">
        <v>29822</v>
      </c>
      <c r="E59250" s="100">
        <v>5226</v>
      </c>
      <c r="F59250" s="101" t="b">
        <f t="shared" si="925"/>
        <v>0</v>
      </c>
    </row>
    <row r="59251" spans="1:6" x14ac:dyDescent="0.2">
      <c r="A59251" s="97">
        <v>2022</v>
      </c>
      <c r="B59251" s="98" t="s">
        <v>77</v>
      </c>
      <c r="C59251" s="99" t="s">
        <v>29811</v>
      </c>
      <c r="D59251" s="99" t="s">
        <v>47</v>
      </c>
      <c r="E59251" s="100">
        <v>33394323</v>
      </c>
      <c r="F59251" s="101" t="b">
        <f t="shared" si="925"/>
        <v>0</v>
      </c>
    </row>
    <row r="59252" spans="1:6" x14ac:dyDescent="0.2">
      <c r="A59252" s="97">
        <v>2022</v>
      </c>
      <c r="B59252" s="98" t="s">
        <v>77</v>
      </c>
      <c r="C59252" s="99" t="s">
        <v>29811</v>
      </c>
      <c r="D59252" s="99" t="s">
        <v>315</v>
      </c>
      <c r="E59252" s="100">
        <v>28318800</v>
      </c>
      <c r="F59252" s="101" t="b">
        <f t="shared" si="925"/>
        <v>0</v>
      </c>
    </row>
    <row r="59253" spans="1:6" x14ac:dyDescent="0.2">
      <c r="A59253" s="97">
        <v>2022</v>
      </c>
      <c r="B59253" s="98" t="s">
        <v>77</v>
      </c>
      <c r="C59253" s="99" t="s">
        <v>29811</v>
      </c>
      <c r="D59253" s="99" t="s">
        <v>2257</v>
      </c>
      <c r="E59253" s="100">
        <v>119861</v>
      </c>
      <c r="F59253" s="101" t="b">
        <f t="shared" si="925"/>
        <v>0</v>
      </c>
    </row>
    <row r="59254" spans="1:6" x14ac:dyDescent="0.2">
      <c r="A59254" s="97">
        <v>2022</v>
      </c>
      <c r="B59254" s="98" t="s">
        <v>77</v>
      </c>
      <c r="C59254" s="99" t="s">
        <v>29811</v>
      </c>
      <c r="D59254" s="99" t="s">
        <v>29814</v>
      </c>
      <c r="E59254" s="100">
        <v>518980</v>
      </c>
      <c r="F59254" s="101" t="b">
        <f t="shared" si="925"/>
        <v>0</v>
      </c>
    </row>
    <row r="59255" spans="1:6" x14ac:dyDescent="0.2">
      <c r="A59255" s="97">
        <v>2022</v>
      </c>
      <c r="B59255" s="98" t="s">
        <v>77</v>
      </c>
      <c r="C59255" s="99" t="s">
        <v>29811</v>
      </c>
      <c r="D59255" s="99" t="s">
        <v>29813</v>
      </c>
      <c r="E59255" s="100">
        <v>137928</v>
      </c>
      <c r="F59255" s="101" t="b">
        <f t="shared" si="925"/>
        <v>0</v>
      </c>
    </row>
    <row r="59256" spans="1:6" x14ac:dyDescent="0.2">
      <c r="A59256" s="97">
        <v>2022</v>
      </c>
      <c r="B59256" s="98" t="s">
        <v>77</v>
      </c>
      <c r="C59256" s="99" t="s">
        <v>29811</v>
      </c>
      <c r="D59256" s="99" t="s">
        <v>29815</v>
      </c>
      <c r="E59256" s="100">
        <v>1518495</v>
      </c>
      <c r="F59256" s="101" t="b">
        <f t="shared" si="925"/>
        <v>0</v>
      </c>
    </row>
    <row r="59257" spans="1:6" x14ac:dyDescent="0.2">
      <c r="A59257" s="97">
        <v>2022</v>
      </c>
      <c r="B59257" s="98" t="s">
        <v>77</v>
      </c>
      <c r="C59257" s="99" t="s">
        <v>29811</v>
      </c>
      <c r="D59257" s="99" t="s">
        <v>29812</v>
      </c>
      <c r="E59257" s="100">
        <v>663466</v>
      </c>
      <c r="F59257" s="101" t="b">
        <f t="shared" si="925"/>
        <v>0</v>
      </c>
    </row>
    <row r="59258" spans="1:6" x14ac:dyDescent="0.2">
      <c r="A59258" s="97">
        <v>2022</v>
      </c>
      <c r="B59258" s="98" t="s">
        <v>77</v>
      </c>
      <c r="C59258" s="99" t="s">
        <v>29811</v>
      </c>
      <c r="D59258" s="99" t="s">
        <v>27865</v>
      </c>
      <c r="E59258" s="100">
        <v>21629</v>
      </c>
      <c r="F59258" s="101" t="b">
        <f t="shared" si="925"/>
        <v>0</v>
      </c>
    </row>
    <row r="59259" spans="1:6" x14ac:dyDescent="0.2">
      <c r="A59259" s="97">
        <v>2022</v>
      </c>
      <c r="B59259" s="98" t="s">
        <v>77</v>
      </c>
      <c r="C59259" s="99" t="s">
        <v>29823</v>
      </c>
      <c r="D59259" s="99" t="s">
        <v>45</v>
      </c>
      <c r="E59259" s="100">
        <v>511020</v>
      </c>
      <c r="F59259" s="101" t="str">
        <f t="shared" si="925"/>
        <v>chp</v>
      </c>
    </row>
    <row r="59260" spans="1:6" x14ac:dyDescent="0.2">
      <c r="A59260" s="97">
        <v>2022</v>
      </c>
      <c r="B59260" s="98" t="s">
        <v>77</v>
      </c>
      <c r="C59260" s="99" t="s">
        <v>29823</v>
      </c>
      <c r="D59260" s="99" t="s">
        <v>47</v>
      </c>
      <c r="E59260" s="100">
        <v>380842</v>
      </c>
      <c r="F59260" s="101" t="str">
        <f t="shared" si="925"/>
        <v>chp</v>
      </c>
    </row>
    <row r="59261" spans="1:6" x14ac:dyDescent="0.2">
      <c r="A59261" s="97">
        <v>2022</v>
      </c>
      <c r="B59261" s="98" t="s">
        <v>77</v>
      </c>
      <c r="C59261" s="99" t="s">
        <v>29823</v>
      </c>
      <c r="D59261" s="99" t="s">
        <v>2257</v>
      </c>
      <c r="E59261" s="100">
        <v>119861</v>
      </c>
      <c r="F59261" s="101" t="str">
        <f t="shared" si="925"/>
        <v>chp</v>
      </c>
    </row>
    <row r="59262" spans="1:6" x14ac:dyDescent="0.2">
      <c r="A59262" s="97">
        <v>2022</v>
      </c>
      <c r="B59262" s="98" t="s">
        <v>77</v>
      </c>
      <c r="C59262" s="99" t="s">
        <v>29823</v>
      </c>
      <c r="D59262" s="99" t="s">
        <v>29814</v>
      </c>
      <c r="E59262" s="100">
        <v>3780</v>
      </c>
      <c r="F59262" s="101" t="str">
        <f t="shared" si="925"/>
        <v>chp</v>
      </c>
    </row>
    <row r="59263" spans="1:6" x14ac:dyDescent="0.2">
      <c r="A59263" s="97">
        <v>2022</v>
      </c>
      <c r="B59263" s="98" t="s">
        <v>77</v>
      </c>
      <c r="C59263" s="99" t="s">
        <v>29823</v>
      </c>
      <c r="D59263" s="99" t="s">
        <v>29813</v>
      </c>
      <c r="E59263" s="100">
        <v>718</v>
      </c>
      <c r="F59263" s="101" t="str">
        <f t="shared" si="925"/>
        <v>chp</v>
      </c>
    </row>
    <row r="59264" spans="1:6" x14ac:dyDescent="0.2">
      <c r="A59264" s="97">
        <v>2022</v>
      </c>
      <c r="B59264" s="98" t="s">
        <v>77</v>
      </c>
      <c r="C59264" s="99" t="s">
        <v>29823</v>
      </c>
      <c r="D59264" s="99" t="s">
        <v>29815</v>
      </c>
      <c r="E59264" s="100">
        <v>5819</v>
      </c>
      <c r="F59264" s="101" t="str">
        <f t="shared" si="925"/>
        <v>chp</v>
      </c>
    </row>
    <row r="59265" spans="1:6" x14ac:dyDescent="0.2">
      <c r="A59265" s="97">
        <v>2022</v>
      </c>
      <c r="B59265" s="98" t="s">
        <v>77</v>
      </c>
      <c r="C59265" s="99" t="s">
        <v>29825</v>
      </c>
      <c r="D59265" s="99" t="s">
        <v>45</v>
      </c>
      <c r="E59265" s="100">
        <v>1128761</v>
      </c>
      <c r="F59265" s="101" t="str">
        <f t="shared" si="925"/>
        <v>chp</v>
      </c>
    </row>
    <row r="59266" spans="1:6" x14ac:dyDescent="0.2">
      <c r="A59266" s="97">
        <v>2022</v>
      </c>
      <c r="B59266" s="98" t="s">
        <v>77</v>
      </c>
      <c r="C59266" s="99" t="s">
        <v>29825</v>
      </c>
      <c r="D59266" s="99" t="s">
        <v>47</v>
      </c>
      <c r="E59266" s="100">
        <v>240352</v>
      </c>
      <c r="F59266" s="101" t="str">
        <f t="shared" si="925"/>
        <v>chp</v>
      </c>
    </row>
    <row r="59267" spans="1:6" x14ac:dyDescent="0.2">
      <c r="A59267" s="97">
        <v>2022</v>
      </c>
      <c r="B59267" s="98" t="s">
        <v>77</v>
      </c>
      <c r="C59267" s="99" t="s">
        <v>29825</v>
      </c>
      <c r="D59267" s="99" t="s">
        <v>29814</v>
      </c>
      <c r="E59267" s="100">
        <v>401499</v>
      </c>
      <c r="F59267" s="101" t="str">
        <f t="shared" si="925"/>
        <v>chp</v>
      </c>
    </row>
    <row r="59268" spans="1:6" x14ac:dyDescent="0.2">
      <c r="A59268" s="97">
        <v>2022</v>
      </c>
      <c r="B59268" s="98" t="s">
        <v>77</v>
      </c>
      <c r="C59268" s="99" t="s">
        <v>29825</v>
      </c>
      <c r="D59268" s="99" t="s">
        <v>29813</v>
      </c>
      <c r="E59268" s="100">
        <v>1890</v>
      </c>
      <c r="F59268" s="101" t="str">
        <f t="shared" ref="F59268:F59331" si="926">INDEX($I$3:$I$8,MATCH(C59268,$H$3:$H$8,0))</f>
        <v>chp</v>
      </c>
    </row>
    <row r="59269" spans="1:6" x14ac:dyDescent="0.2">
      <c r="A59269" s="97">
        <v>2022</v>
      </c>
      <c r="B59269" s="98" t="s">
        <v>77</v>
      </c>
      <c r="C59269" s="99" t="s">
        <v>29825</v>
      </c>
      <c r="D59269" s="99" t="s">
        <v>29815</v>
      </c>
      <c r="E59269" s="100">
        <v>150520</v>
      </c>
      <c r="F59269" s="101" t="str">
        <f t="shared" si="926"/>
        <v>chp</v>
      </c>
    </row>
    <row r="59270" spans="1:6" x14ac:dyDescent="0.2">
      <c r="A59270" s="97">
        <v>2022</v>
      </c>
      <c r="B59270" s="98" t="s">
        <v>77</v>
      </c>
      <c r="C59270" s="99" t="s">
        <v>29825</v>
      </c>
      <c r="D59270" s="99" t="s">
        <v>29812</v>
      </c>
      <c r="E59270" s="100">
        <v>334501</v>
      </c>
      <c r="F59270" s="101" t="str">
        <f t="shared" si="926"/>
        <v>chp</v>
      </c>
    </row>
    <row r="59271" spans="1:6" x14ac:dyDescent="0.2">
      <c r="A59271" s="97">
        <v>2022</v>
      </c>
      <c r="B59271" s="98" t="s">
        <v>77</v>
      </c>
      <c r="C59271" s="99" t="s">
        <v>29803</v>
      </c>
      <c r="D59271" s="99" t="s">
        <v>45</v>
      </c>
      <c r="E59271" s="100">
        <v>6083449</v>
      </c>
      <c r="F59271" s="101" t="b">
        <f t="shared" si="926"/>
        <v>1</v>
      </c>
    </row>
    <row r="59272" spans="1:6" x14ac:dyDescent="0.2">
      <c r="A59272" s="97">
        <v>2022</v>
      </c>
      <c r="B59272" s="98" t="s">
        <v>77</v>
      </c>
      <c r="C59272" s="99" t="s">
        <v>29803</v>
      </c>
      <c r="D59272" s="99" t="s">
        <v>29806</v>
      </c>
      <c r="E59272" s="100">
        <v>497783</v>
      </c>
      <c r="F59272" s="101" t="b">
        <f t="shared" si="926"/>
        <v>1</v>
      </c>
    </row>
    <row r="59273" spans="1:6" x14ac:dyDescent="0.2">
      <c r="A59273" s="97">
        <v>2022</v>
      </c>
      <c r="B59273" s="98" t="s">
        <v>77</v>
      </c>
      <c r="C59273" s="99" t="s">
        <v>29803</v>
      </c>
      <c r="D59273" s="99" t="s">
        <v>47</v>
      </c>
      <c r="E59273" s="100">
        <v>5465265</v>
      </c>
      <c r="F59273" s="101" t="b">
        <f t="shared" si="926"/>
        <v>1</v>
      </c>
    </row>
    <row r="59274" spans="1:6" x14ac:dyDescent="0.2">
      <c r="A59274" s="97">
        <v>2022</v>
      </c>
      <c r="B59274" s="98" t="s">
        <v>77</v>
      </c>
      <c r="C59274" s="99" t="s">
        <v>29803</v>
      </c>
      <c r="D59274" s="99" t="s">
        <v>29813</v>
      </c>
      <c r="E59274" s="100">
        <v>16245</v>
      </c>
      <c r="F59274" s="101" t="b">
        <f t="shared" si="926"/>
        <v>1</v>
      </c>
    </row>
    <row r="59275" spans="1:6" x14ac:dyDescent="0.2">
      <c r="A59275" s="97">
        <v>2022</v>
      </c>
      <c r="B59275" s="98" t="s">
        <v>77</v>
      </c>
      <c r="C59275" s="99" t="s">
        <v>29803</v>
      </c>
      <c r="D59275" s="99" t="s">
        <v>29812</v>
      </c>
      <c r="E59275" s="100">
        <v>104156</v>
      </c>
      <c r="F59275" s="101" t="b">
        <f t="shared" si="926"/>
        <v>1</v>
      </c>
    </row>
    <row r="59276" spans="1:6" x14ac:dyDescent="0.2">
      <c r="A59276" s="97">
        <v>2022</v>
      </c>
      <c r="B59276" s="98" t="s">
        <v>77</v>
      </c>
      <c r="C59276" s="99" t="s">
        <v>29808</v>
      </c>
      <c r="D59276" s="99" t="s">
        <v>45</v>
      </c>
      <c r="E59276" s="100">
        <v>57090990</v>
      </c>
      <c r="F59276" s="101" t="b">
        <f t="shared" si="926"/>
        <v>1</v>
      </c>
    </row>
    <row r="59277" spans="1:6" x14ac:dyDescent="0.2">
      <c r="A59277" s="97">
        <v>2022</v>
      </c>
      <c r="B59277" s="98" t="s">
        <v>77</v>
      </c>
      <c r="C59277" s="99" t="s">
        <v>29808</v>
      </c>
      <c r="D59277" s="99" t="s">
        <v>29806</v>
      </c>
      <c r="E59277" s="100">
        <v>0</v>
      </c>
      <c r="F59277" s="101" t="b">
        <f t="shared" si="926"/>
        <v>1</v>
      </c>
    </row>
    <row r="59278" spans="1:6" x14ac:dyDescent="0.2">
      <c r="A59278" s="97">
        <v>2022</v>
      </c>
      <c r="B59278" s="98" t="s">
        <v>77</v>
      </c>
      <c r="C59278" s="99" t="s">
        <v>29808</v>
      </c>
      <c r="D59278" s="99" t="s">
        <v>29817</v>
      </c>
      <c r="E59278" s="100">
        <v>-135854</v>
      </c>
      <c r="F59278" s="101" t="b">
        <f t="shared" si="926"/>
        <v>1</v>
      </c>
    </row>
    <row r="59279" spans="1:6" x14ac:dyDescent="0.2">
      <c r="A59279" s="97">
        <v>2022</v>
      </c>
      <c r="B59279" s="98" t="s">
        <v>77</v>
      </c>
      <c r="C59279" s="99" t="s">
        <v>29808</v>
      </c>
      <c r="D59279" s="99" t="s">
        <v>29822</v>
      </c>
      <c r="E59279" s="100">
        <v>5226</v>
      </c>
      <c r="F59279" s="101" t="b">
        <f t="shared" si="926"/>
        <v>1</v>
      </c>
    </row>
    <row r="59280" spans="1:6" x14ac:dyDescent="0.2">
      <c r="A59280" s="97">
        <v>2022</v>
      </c>
      <c r="B59280" s="98" t="s">
        <v>77</v>
      </c>
      <c r="C59280" s="99" t="s">
        <v>29808</v>
      </c>
      <c r="D59280" s="99" t="s">
        <v>47</v>
      </c>
      <c r="E59280" s="100">
        <v>27180128</v>
      </c>
      <c r="F59280" s="101" t="b">
        <f t="shared" si="926"/>
        <v>1</v>
      </c>
    </row>
    <row r="59281" spans="1:6" x14ac:dyDescent="0.2">
      <c r="A59281" s="97">
        <v>2022</v>
      </c>
      <c r="B59281" s="98" t="s">
        <v>77</v>
      </c>
      <c r="C59281" s="99" t="s">
        <v>29808</v>
      </c>
      <c r="D59281" s="99" t="s">
        <v>315</v>
      </c>
      <c r="E59281" s="100">
        <v>28318800</v>
      </c>
      <c r="F59281" s="101" t="b">
        <f t="shared" si="926"/>
        <v>1</v>
      </c>
    </row>
    <row r="59282" spans="1:6" x14ac:dyDescent="0.2">
      <c r="A59282" s="97">
        <v>2022</v>
      </c>
      <c r="B59282" s="98" t="s">
        <v>77</v>
      </c>
      <c r="C59282" s="99" t="s">
        <v>29808</v>
      </c>
      <c r="D59282" s="99" t="s">
        <v>29814</v>
      </c>
      <c r="E59282" s="100">
        <v>113701</v>
      </c>
      <c r="F59282" s="101" t="b">
        <f t="shared" si="926"/>
        <v>1</v>
      </c>
    </row>
    <row r="59283" spans="1:6" x14ac:dyDescent="0.2">
      <c r="A59283" s="97">
        <v>2022</v>
      </c>
      <c r="B59283" s="98" t="s">
        <v>77</v>
      </c>
      <c r="C59283" s="99" t="s">
        <v>29808</v>
      </c>
      <c r="D59283" s="99" t="s">
        <v>29813</v>
      </c>
      <c r="E59283" s="100">
        <v>119074</v>
      </c>
      <c r="F59283" s="101" t="b">
        <f t="shared" si="926"/>
        <v>1</v>
      </c>
    </row>
    <row r="59284" spans="1:6" x14ac:dyDescent="0.2">
      <c r="A59284" s="97">
        <v>2022</v>
      </c>
      <c r="B59284" s="98" t="s">
        <v>77</v>
      </c>
      <c r="C59284" s="99" t="s">
        <v>29808</v>
      </c>
      <c r="D59284" s="99" t="s">
        <v>29815</v>
      </c>
      <c r="E59284" s="100">
        <v>1243477</v>
      </c>
      <c r="F59284" s="101" t="b">
        <f t="shared" si="926"/>
        <v>1</v>
      </c>
    </row>
    <row r="59285" spans="1:6" x14ac:dyDescent="0.2">
      <c r="A59285" s="97">
        <v>2022</v>
      </c>
      <c r="B59285" s="98" t="s">
        <v>77</v>
      </c>
      <c r="C59285" s="99" t="s">
        <v>29808</v>
      </c>
      <c r="D59285" s="99" t="s">
        <v>29812</v>
      </c>
      <c r="E59285" s="100">
        <v>224809</v>
      </c>
      <c r="F59285" s="101" t="b">
        <f t="shared" si="926"/>
        <v>1</v>
      </c>
    </row>
    <row r="59286" spans="1:6" x14ac:dyDescent="0.2">
      <c r="A59286" s="97">
        <v>2022</v>
      </c>
      <c r="B59286" s="98" t="s">
        <v>77</v>
      </c>
      <c r="C59286" s="99" t="s">
        <v>29808</v>
      </c>
      <c r="D59286" s="99" t="s">
        <v>27865</v>
      </c>
      <c r="E59286" s="100">
        <v>21629</v>
      </c>
      <c r="F59286" s="101" t="b">
        <f t="shared" si="926"/>
        <v>1</v>
      </c>
    </row>
    <row r="59287" spans="1:6" x14ac:dyDescent="0.2">
      <c r="A59287" s="97">
        <v>2022</v>
      </c>
      <c r="B59287" s="98" t="s">
        <v>77</v>
      </c>
      <c r="C59287" s="99" t="s">
        <v>29807</v>
      </c>
      <c r="D59287" s="99" t="s">
        <v>45</v>
      </c>
      <c r="E59287" s="100">
        <v>246416</v>
      </c>
      <c r="F59287" s="101" t="b">
        <f t="shared" si="926"/>
        <v>1</v>
      </c>
    </row>
    <row r="59288" spans="1:6" x14ac:dyDescent="0.2">
      <c r="A59288" s="97">
        <v>2022</v>
      </c>
      <c r="B59288" s="98" t="s">
        <v>77</v>
      </c>
      <c r="C59288" s="99" t="s">
        <v>29807</v>
      </c>
      <c r="D59288" s="99" t="s">
        <v>29806</v>
      </c>
      <c r="E59288" s="100">
        <v>0</v>
      </c>
      <c r="F59288" s="101" t="b">
        <f t="shared" si="926"/>
        <v>1</v>
      </c>
    </row>
    <row r="59289" spans="1:6" x14ac:dyDescent="0.2">
      <c r="A59289" s="97">
        <v>2022</v>
      </c>
      <c r="B59289" s="98" t="s">
        <v>77</v>
      </c>
      <c r="C59289" s="99" t="s">
        <v>29807</v>
      </c>
      <c r="D59289" s="99" t="s">
        <v>47</v>
      </c>
      <c r="E59289" s="100">
        <v>127737</v>
      </c>
      <c r="F59289" s="101" t="b">
        <f t="shared" si="926"/>
        <v>1</v>
      </c>
    </row>
    <row r="59290" spans="1:6" x14ac:dyDescent="0.2">
      <c r="A59290" s="97">
        <v>2022</v>
      </c>
      <c r="B59290" s="98" t="s">
        <v>77</v>
      </c>
      <c r="C59290" s="99" t="s">
        <v>29807</v>
      </c>
      <c r="D59290" s="99" t="s">
        <v>29814</v>
      </c>
      <c r="E59290" s="100">
        <v>0</v>
      </c>
      <c r="F59290" s="101" t="b">
        <f t="shared" si="926"/>
        <v>1</v>
      </c>
    </row>
    <row r="59291" spans="1:6" x14ac:dyDescent="0.2">
      <c r="A59291" s="97">
        <v>2022</v>
      </c>
      <c r="B59291" s="98" t="s">
        <v>77</v>
      </c>
      <c r="C59291" s="99" t="s">
        <v>29807</v>
      </c>
      <c r="D59291" s="99" t="s">
        <v>29813</v>
      </c>
      <c r="E59291" s="100">
        <v>0</v>
      </c>
      <c r="F59291" s="101" t="b">
        <f t="shared" si="926"/>
        <v>1</v>
      </c>
    </row>
    <row r="59292" spans="1:6" x14ac:dyDescent="0.2">
      <c r="A59292" s="97">
        <v>2022</v>
      </c>
      <c r="B59292" s="98" t="s">
        <v>77</v>
      </c>
      <c r="C59292" s="99" t="s">
        <v>29807</v>
      </c>
      <c r="D59292" s="99" t="s">
        <v>29815</v>
      </c>
      <c r="E59292" s="100">
        <v>118679</v>
      </c>
      <c r="F59292" s="101" t="b">
        <f t="shared" si="926"/>
        <v>1</v>
      </c>
    </row>
    <row r="59293" spans="1:6" x14ac:dyDescent="0.2">
      <c r="A59293" s="97">
        <v>2022</v>
      </c>
      <c r="B59293" s="98" t="s">
        <v>78</v>
      </c>
      <c r="C59293" s="99" t="s">
        <v>29811</v>
      </c>
      <c r="D59293" s="99" t="s">
        <v>45</v>
      </c>
      <c r="E59293" s="100">
        <v>40889036</v>
      </c>
      <c r="F59293" s="101" t="b">
        <f t="shared" si="926"/>
        <v>0</v>
      </c>
    </row>
    <row r="59294" spans="1:6" x14ac:dyDescent="0.2">
      <c r="A59294" s="97">
        <v>2022</v>
      </c>
      <c r="B59294" s="98" t="s">
        <v>78</v>
      </c>
      <c r="C59294" s="99" t="s">
        <v>29811</v>
      </c>
      <c r="D59294" s="99" t="s">
        <v>29806</v>
      </c>
      <c r="E59294" s="100">
        <v>13291996</v>
      </c>
      <c r="F59294" s="101" t="b">
        <f t="shared" si="926"/>
        <v>0</v>
      </c>
    </row>
    <row r="59295" spans="1:6" x14ac:dyDescent="0.2">
      <c r="A59295" s="97">
        <v>2022</v>
      </c>
      <c r="B59295" s="98" t="s">
        <v>78</v>
      </c>
      <c r="C59295" s="99" t="s">
        <v>29811</v>
      </c>
      <c r="D59295" s="99" t="s">
        <v>776</v>
      </c>
      <c r="E59295" s="100">
        <v>47080</v>
      </c>
      <c r="F59295" s="101" t="b">
        <f t="shared" si="926"/>
        <v>0</v>
      </c>
    </row>
    <row r="59296" spans="1:6" x14ac:dyDescent="0.2">
      <c r="A59296" s="97">
        <v>2022</v>
      </c>
      <c r="B59296" s="98" t="s">
        <v>78</v>
      </c>
      <c r="C59296" s="99" t="s">
        <v>29811</v>
      </c>
      <c r="D59296" s="99" t="s">
        <v>29822</v>
      </c>
      <c r="E59296" s="100">
        <v>120825</v>
      </c>
      <c r="F59296" s="101" t="b">
        <f t="shared" si="926"/>
        <v>0</v>
      </c>
    </row>
    <row r="59297" spans="1:6" x14ac:dyDescent="0.2">
      <c r="A59297" s="97">
        <v>2022</v>
      </c>
      <c r="B59297" s="98" t="s">
        <v>78</v>
      </c>
      <c r="C59297" s="99" t="s">
        <v>29811</v>
      </c>
      <c r="D59297" s="99" t="s">
        <v>47</v>
      </c>
      <c r="E59297" s="100">
        <v>10978171</v>
      </c>
      <c r="F59297" s="101" t="b">
        <f t="shared" si="926"/>
        <v>0</v>
      </c>
    </row>
    <row r="59298" spans="1:6" x14ac:dyDescent="0.2">
      <c r="A59298" s="97">
        <v>2022</v>
      </c>
      <c r="B59298" s="98" t="s">
        <v>78</v>
      </c>
      <c r="C59298" s="99" t="s">
        <v>29811</v>
      </c>
      <c r="D59298" s="99" t="s">
        <v>29814</v>
      </c>
      <c r="E59298" s="100">
        <v>-389</v>
      </c>
      <c r="F59298" s="101" t="b">
        <f t="shared" si="926"/>
        <v>0</v>
      </c>
    </row>
    <row r="59299" spans="1:6" x14ac:dyDescent="0.2">
      <c r="A59299" s="97">
        <v>2022</v>
      </c>
      <c r="B59299" s="98" t="s">
        <v>78</v>
      </c>
      <c r="C59299" s="99" t="s">
        <v>29811</v>
      </c>
      <c r="D59299" s="99" t="s">
        <v>29813</v>
      </c>
      <c r="E59299" s="100">
        <v>18925</v>
      </c>
      <c r="F59299" s="101" t="b">
        <f t="shared" si="926"/>
        <v>0</v>
      </c>
    </row>
    <row r="59300" spans="1:6" x14ac:dyDescent="0.2">
      <c r="A59300" s="97">
        <v>2022</v>
      </c>
      <c r="B59300" s="98" t="s">
        <v>78</v>
      </c>
      <c r="C59300" s="99" t="s">
        <v>29811</v>
      </c>
      <c r="D59300" s="99" t="s">
        <v>29815</v>
      </c>
      <c r="E59300" s="100">
        <v>1980805</v>
      </c>
      <c r="F59300" s="101" t="b">
        <f t="shared" si="926"/>
        <v>0</v>
      </c>
    </row>
    <row r="59301" spans="1:6" x14ac:dyDescent="0.2">
      <c r="A59301" s="97">
        <v>2022</v>
      </c>
      <c r="B59301" s="98" t="s">
        <v>78</v>
      </c>
      <c r="C59301" s="99" t="s">
        <v>29811</v>
      </c>
      <c r="D59301" s="99" t="s">
        <v>29812</v>
      </c>
      <c r="E59301" s="100">
        <v>17072</v>
      </c>
      <c r="F59301" s="101" t="b">
        <f t="shared" si="926"/>
        <v>0</v>
      </c>
    </row>
    <row r="59302" spans="1:6" x14ac:dyDescent="0.2">
      <c r="A59302" s="97">
        <v>2022</v>
      </c>
      <c r="B59302" s="98" t="s">
        <v>78</v>
      </c>
      <c r="C59302" s="99" t="s">
        <v>29811</v>
      </c>
      <c r="D59302" s="99" t="s">
        <v>27865</v>
      </c>
      <c r="E59302" s="100">
        <v>14434551</v>
      </c>
      <c r="F59302" s="101" t="b">
        <f t="shared" si="926"/>
        <v>0</v>
      </c>
    </row>
    <row r="59303" spans="1:6" x14ac:dyDescent="0.2">
      <c r="A59303" s="97">
        <v>2022</v>
      </c>
      <c r="B59303" s="98" t="s">
        <v>78</v>
      </c>
      <c r="C59303" s="99" t="s">
        <v>29823</v>
      </c>
      <c r="D59303" s="99" t="s">
        <v>45</v>
      </c>
      <c r="E59303" s="100">
        <v>18869</v>
      </c>
      <c r="F59303" s="101" t="str">
        <f t="shared" si="926"/>
        <v>chp</v>
      </c>
    </row>
    <row r="59304" spans="1:6" x14ac:dyDescent="0.2">
      <c r="A59304" s="97">
        <v>2022</v>
      </c>
      <c r="B59304" s="98" t="s">
        <v>78</v>
      </c>
      <c r="C59304" s="99" t="s">
        <v>29823</v>
      </c>
      <c r="D59304" s="99" t="s">
        <v>47</v>
      </c>
      <c r="E59304" s="100">
        <v>18869</v>
      </c>
      <c r="F59304" s="101" t="str">
        <f t="shared" si="926"/>
        <v>chp</v>
      </c>
    </row>
    <row r="59305" spans="1:6" x14ac:dyDescent="0.2">
      <c r="A59305" s="97">
        <v>2022</v>
      </c>
      <c r="B59305" s="98" t="s">
        <v>78</v>
      </c>
      <c r="C59305" s="99" t="s">
        <v>29823</v>
      </c>
      <c r="D59305" s="99" t="s">
        <v>29813</v>
      </c>
      <c r="E59305" s="100">
        <v>0</v>
      </c>
      <c r="F59305" s="101" t="str">
        <f t="shared" si="926"/>
        <v>chp</v>
      </c>
    </row>
    <row r="59306" spans="1:6" x14ac:dyDescent="0.2">
      <c r="A59306" s="97">
        <v>2022</v>
      </c>
      <c r="B59306" s="98" t="s">
        <v>78</v>
      </c>
      <c r="C59306" s="99" t="s">
        <v>29825</v>
      </c>
      <c r="D59306" s="99" t="s">
        <v>45</v>
      </c>
      <c r="E59306" s="100">
        <v>113058</v>
      </c>
      <c r="F59306" s="101" t="str">
        <f t="shared" si="926"/>
        <v>chp</v>
      </c>
    </row>
    <row r="59307" spans="1:6" x14ac:dyDescent="0.2">
      <c r="A59307" s="97">
        <v>2022</v>
      </c>
      <c r="B59307" s="98" t="s">
        <v>78</v>
      </c>
      <c r="C59307" s="99" t="s">
        <v>29825</v>
      </c>
      <c r="D59307" s="99" t="s">
        <v>47</v>
      </c>
      <c r="E59307" s="100">
        <v>111369</v>
      </c>
      <c r="F59307" s="101" t="str">
        <f t="shared" si="926"/>
        <v>chp</v>
      </c>
    </row>
    <row r="59308" spans="1:6" x14ac:dyDescent="0.2">
      <c r="A59308" s="97">
        <v>2022</v>
      </c>
      <c r="B59308" s="98" t="s">
        <v>78</v>
      </c>
      <c r="C59308" s="99" t="s">
        <v>29825</v>
      </c>
      <c r="D59308" s="99" t="s">
        <v>27865</v>
      </c>
      <c r="E59308" s="100">
        <v>1689</v>
      </c>
      <c r="F59308" s="101" t="str">
        <f t="shared" si="926"/>
        <v>chp</v>
      </c>
    </row>
    <row r="59309" spans="1:6" x14ac:dyDescent="0.2">
      <c r="A59309" s="97">
        <v>2022</v>
      </c>
      <c r="B59309" s="98" t="s">
        <v>78</v>
      </c>
      <c r="C59309" s="99" t="s">
        <v>29803</v>
      </c>
      <c r="D59309" s="99" t="s">
        <v>45</v>
      </c>
      <c r="E59309" s="100">
        <v>18008</v>
      </c>
      <c r="F59309" s="101" t="b">
        <f t="shared" si="926"/>
        <v>1</v>
      </c>
    </row>
    <row r="59310" spans="1:6" x14ac:dyDescent="0.2">
      <c r="A59310" s="97">
        <v>2022</v>
      </c>
      <c r="B59310" s="98" t="s">
        <v>78</v>
      </c>
      <c r="C59310" s="99" t="s">
        <v>29803</v>
      </c>
      <c r="D59310" s="99" t="s">
        <v>47</v>
      </c>
      <c r="E59310" s="100">
        <v>10484</v>
      </c>
      <c r="F59310" s="101" t="b">
        <f t="shared" si="926"/>
        <v>1</v>
      </c>
    </row>
    <row r="59311" spans="1:6" x14ac:dyDescent="0.2">
      <c r="A59311" s="97">
        <v>2022</v>
      </c>
      <c r="B59311" s="98" t="s">
        <v>78</v>
      </c>
      <c r="C59311" s="99" t="s">
        <v>29803</v>
      </c>
      <c r="D59311" s="99" t="s">
        <v>29812</v>
      </c>
      <c r="E59311" s="100">
        <v>7525</v>
      </c>
      <c r="F59311" s="101" t="b">
        <f t="shared" si="926"/>
        <v>1</v>
      </c>
    </row>
    <row r="59312" spans="1:6" x14ac:dyDescent="0.2">
      <c r="A59312" s="97">
        <v>2022</v>
      </c>
      <c r="B59312" s="98" t="s">
        <v>78</v>
      </c>
      <c r="C59312" s="99" t="s">
        <v>29808</v>
      </c>
      <c r="D59312" s="99" t="s">
        <v>45</v>
      </c>
      <c r="E59312" s="100">
        <v>16799092</v>
      </c>
      <c r="F59312" s="101" t="b">
        <f t="shared" si="926"/>
        <v>1</v>
      </c>
    </row>
    <row r="59313" spans="1:6" x14ac:dyDescent="0.2">
      <c r="A59313" s="97">
        <v>2022</v>
      </c>
      <c r="B59313" s="98" t="s">
        <v>78</v>
      </c>
      <c r="C59313" s="99" t="s">
        <v>29808</v>
      </c>
      <c r="D59313" s="99" t="s">
        <v>776</v>
      </c>
      <c r="E59313" s="100">
        <v>47080</v>
      </c>
      <c r="F59313" s="101" t="b">
        <f t="shared" si="926"/>
        <v>1</v>
      </c>
    </row>
    <row r="59314" spans="1:6" x14ac:dyDescent="0.2">
      <c r="A59314" s="97">
        <v>2022</v>
      </c>
      <c r="B59314" s="98" t="s">
        <v>78</v>
      </c>
      <c r="C59314" s="99" t="s">
        <v>29808</v>
      </c>
      <c r="D59314" s="99" t="s">
        <v>47</v>
      </c>
      <c r="E59314" s="100">
        <v>3489585</v>
      </c>
      <c r="F59314" s="101" t="b">
        <f t="shared" si="926"/>
        <v>1</v>
      </c>
    </row>
    <row r="59315" spans="1:6" x14ac:dyDescent="0.2">
      <c r="A59315" s="97">
        <v>2022</v>
      </c>
      <c r="B59315" s="98" t="s">
        <v>78</v>
      </c>
      <c r="C59315" s="99" t="s">
        <v>29808</v>
      </c>
      <c r="D59315" s="99" t="s">
        <v>29814</v>
      </c>
      <c r="E59315" s="100">
        <v>-140</v>
      </c>
      <c r="F59315" s="101" t="b">
        <f t="shared" si="926"/>
        <v>1</v>
      </c>
    </row>
    <row r="59316" spans="1:6" x14ac:dyDescent="0.2">
      <c r="A59316" s="97">
        <v>2022</v>
      </c>
      <c r="B59316" s="98" t="s">
        <v>78</v>
      </c>
      <c r="C59316" s="99" t="s">
        <v>29808</v>
      </c>
      <c r="D59316" s="99" t="s">
        <v>29815</v>
      </c>
      <c r="E59316" s="100">
        <v>1582647</v>
      </c>
      <c r="F59316" s="101" t="b">
        <f t="shared" si="926"/>
        <v>1</v>
      </c>
    </row>
    <row r="59317" spans="1:6" x14ac:dyDescent="0.2">
      <c r="A59317" s="97">
        <v>2022</v>
      </c>
      <c r="B59317" s="98" t="s">
        <v>78</v>
      </c>
      <c r="C59317" s="99" t="s">
        <v>29808</v>
      </c>
      <c r="D59317" s="99" t="s">
        <v>29812</v>
      </c>
      <c r="E59317" s="100">
        <v>9547</v>
      </c>
      <c r="F59317" s="101" t="b">
        <f t="shared" si="926"/>
        <v>1</v>
      </c>
    </row>
    <row r="59318" spans="1:6" x14ac:dyDescent="0.2">
      <c r="A59318" s="97">
        <v>2022</v>
      </c>
      <c r="B59318" s="98" t="s">
        <v>78</v>
      </c>
      <c r="C59318" s="99" t="s">
        <v>29808</v>
      </c>
      <c r="D59318" s="99" t="s">
        <v>27865</v>
      </c>
      <c r="E59318" s="100">
        <v>11670373</v>
      </c>
      <c r="F59318" s="101" t="b">
        <f t="shared" si="926"/>
        <v>1</v>
      </c>
    </row>
    <row r="59319" spans="1:6" x14ac:dyDescent="0.2">
      <c r="A59319" s="97">
        <v>2022</v>
      </c>
      <c r="B59319" s="98" t="s">
        <v>78</v>
      </c>
      <c r="C59319" s="99" t="s">
        <v>29807</v>
      </c>
      <c r="D59319" s="99" t="s">
        <v>45</v>
      </c>
      <c r="E59319" s="100">
        <v>23940008</v>
      </c>
      <c r="F59319" s="101" t="b">
        <f t="shared" si="926"/>
        <v>1</v>
      </c>
    </row>
    <row r="59320" spans="1:6" x14ac:dyDescent="0.2">
      <c r="A59320" s="97">
        <v>2022</v>
      </c>
      <c r="B59320" s="98" t="s">
        <v>78</v>
      </c>
      <c r="C59320" s="99" t="s">
        <v>29807</v>
      </c>
      <c r="D59320" s="99" t="s">
        <v>29806</v>
      </c>
      <c r="E59320" s="100">
        <v>13291996</v>
      </c>
      <c r="F59320" s="101" t="b">
        <f t="shared" si="926"/>
        <v>1</v>
      </c>
    </row>
    <row r="59321" spans="1:6" x14ac:dyDescent="0.2">
      <c r="A59321" s="97">
        <v>2022</v>
      </c>
      <c r="B59321" s="98" t="s">
        <v>78</v>
      </c>
      <c r="C59321" s="99" t="s">
        <v>29807</v>
      </c>
      <c r="D59321" s="99" t="s">
        <v>29822</v>
      </c>
      <c r="E59321" s="100">
        <v>120825</v>
      </c>
      <c r="F59321" s="101" t="b">
        <f t="shared" si="926"/>
        <v>1</v>
      </c>
    </row>
    <row r="59322" spans="1:6" x14ac:dyDescent="0.2">
      <c r="A59322" s="97">
        <v>2022</v>
      </c>
      <c r="B59322" s="98" t="s">
        <v>78</v>
      </c>
      <c r="C59322" s="99" t="s">
        <v>29807</v>
      </c>
      <c r="D59322" s="99" t="s">
        <v>47</v>
      </c>
      <c r="E59322" s="100">
        <v>7347864</v>
      </c>
      <c r="F59322" s="101" t="b">
        <f t="shared" si="926"/>
        <v>1</v>
      </c>
    </row>
    <row r="59323" spans="1:6" x14ac:dyDescent="0.2">
      <c r="A59323" s="97">
        <v>2022</v>
      </c>
      <c r="B59323" s="98" t="s">
        <v>78</v>
      </c>
      <c r="C59323" s="99" t="s">
        <v>29807</v>
      </c>
      <c r="D59323" s="99" t="s">
        <v>29814</v>
      </c>
      <c r="E59323" s="100">
        <v>-249</v>
      </c>
      <c r="F59323" s="101" t="b">
        <f t="shared" si="926"/>
        <v>1</v>
      </c>
    </row>
    <row r="59324" spans="1:6" x14ac:dyDescent="0.2">
      <c r="A59324" s="97">
        <v>2022</v>
      </c>
      <c r="B59324" s="98" t="s">
        <v>78</v>
      </c>
      <c r="C59324" s="99" t="s">
        <v>29807</v>
      </c>
      <c r="D59324" s="99" t="s">
        <v>29813</v>
      </c>
      <c r="E59324" s="100">
        <v>18925</v>
      </c>
      <c r="F59324" s="101" t="b">
        <f t="shared" si="926"/>
        <v>1</v>
      </c>
    </row>
    <row r="59325" spans="1:6" x14ac:dyDescent="0.2">
      <c r="A59325" s="97">
        <v>2022</v>
      </c>
      <c r="B59325" s="98" t="s">
        <v>78</v>
      </c>
      <c r="C59325" s="99" t="s">
        <v>29807</v>
      </c>
      <c r="D59325" s="99" t="s">
        <v>29815</v>
      </c>
      <c r="E59325" s="100">
        <v>398158</v>
      </c>
      <c r="F59325" s="101" t="b">
        <f t="shared" si="926"/>
        <v>1</v>
      </c>
    </row>
    <row r="59326" spans="1:6" x14ac:dyDescent="0.2">
      <c r="A59326" s="97">
        <v>2022</v>
      </c>
      <c r="B59326" s="98" t="s">
        <v>78</v>
      </c>
      <c r="C59326" s="99" t="s">
        <v>29807</v>
      </c>
      <c r="D59326" s="99" t="s">
        <v>27865</v>
      </c>
      <c r="E59326" s="100">
        <v>2762489</v>
      </c>
      <c r="F59326" s="101" t="b">
        <f t="shared" si="926"/>
        <v>1</v>
      </c>
    </row>
    <row r="59327" spans="1:6" x14ac:dyDescent="0.2">
      <c r="A59327" s="97">
        <v>2022</v>
      </c>
      <c r="B59327" s="98" t="s">
        <v>79</v>
      </c>
      <c r="C59327" s="99" t="s">
        <v>29811</v>
      </c>
      <c r="D59327" s="99" t="s">
        <v>45</v>
      </c>
      <c r="E59327" s="100">
        <v>42591838</v>
      </c>
      <c r="F59327" s="101" t="b">
        <f t="shared" si="926"/>
        <v>0</v>
      </c>
    </row>
    <row r="59328" spans="1:6" x14ac:dyDescent="0.2">
      <c r="A59328" s="97">
        <v>2022</v>
      </c>
      <c r="B59328" s="98" t="s">
        <v>79</v>
      </c>
      <c r="C59328" s="99" t="s">
        <v>29811</v>
      </c>
      <c r="D59328" s="99" t="s">
        <v>29806</v>
      </c>
      <c r="E59328" s="100">
        <v>2735262</v>
      </c>
      <c r="F59328" s="101" t="b">
        <f t="shared" si="926"/>
        <v>0</v>
      </c>
    </row>
    <row r="59329" spans="1:6" x14ac:dyDescent="0.2">
      <c r="A59329" s="97">
        <v>2022</v>
      </c>
      <c r="B59329" s="98" t="s">
        <v>79</v>
      </c>
      <c r="C59329" s="99" t="s">
        <v>29811</v>
      </c>
      <c r="D59329" s="99" t="s">
        <v>776</v>
      </c>
      <c r="E59329" s="100">
        <v>3917131</v>
      </c>
      <c r="F59329" s="101" t="b">
        <f t="shared" si="926"/>
        <v>0</v>
      </c>
    </row>
    <row r="59330" spans="1:6" x14ac:dyDescent="0.2">
      <c r="A59330" s="97">
        <v>2022</v>
      </c>
      <c r="B59330" s="98" t="s">
        <v>79</v>
      </c>
      <c r="C59330" s="99" t="s">
        <v>29811</v>
      </c>
      <c r="D59330" s="99" t="s">
        <v>29822</v>
      </c>
      <c r="E59330" s="100">
        <v>1685783</v>
      </c>
      <c r="F59330" s="101" t="b">
        <f t="shared" si="926"/>
        <v>0</v>
      </c>
    </row>
    <row r="59331" spans="1:6" x14ac:dyDescent="0.2">
      <c r="A59331" s="97">
        <v>2022</v>
      </c>
      <c r="B59331" s="98" t="s">
        <v>79</v>
      </c>
      <c r="C59331" s="99" t="s">
        <v>29811</v>
      </c>
      <c r="D59331" s="99" t="s">
        <v>47</v>
      </c>
      <c r="E59331" s="100">
        <v>24844422</v>
      </c>
      <c r="F59331" s="101" t="b">
        <f t="shared" si="926"/>
        <v>0</v>
      </c>
    </row>
    <row r="59332" spans="1:6" x14ac:dyDescent="0.2">
      <c r="A59332" s="97">
        <v>2022</v>
      </c>
      <c r="B59332" s="98" t="s">
        <v>79</v>
      </c>
      <c r="C59332" s="99" t="s">
        <v>29811</v>
      </c>
      <c r="D59332" s="99" t="s">
        <v>2257</v>
      </c>
      <c r="E59332" s="100">
        <v>0</v>
      </c>
      <c r="F59332" s="101" t="b">
        <f t="shared" ref="F59332:F59395" si="927">INDEX($I$3:$I$8,MATCH(C59332,$H$3:$H$8,0))</f>
        <v>0</v>
      </c>
    </row>
    <row r="59333" spans="1:6" x14ac:dyDescent="0.2">
      <c r="A59333" s="97">
        <v>2022</v>
      </c>
      <c r="B59333" s="98" t="s">
        <v>79</v>
      </c>
      <c r="C59333" s="99" t="s">
        <v>29811</v>
      </c>
      <c r="D59333" s="99" t="s">
        <v>29814</v>
      </c>
      <c r="E59333" s="100">
        <v>6097</v>
      </c>
      <c r="F59333" s="101" t="b">
        <f t="shared" si="927"/>
        <v>0</v>
      </c>
    </row>
    <row r="59334" spans="1:6" x14ac:dyDescent="0.2">
      <c r="A59334" s="97">
        <v>2022</v>
      </c>
      <c r="B59334" s="98" t="s">
        <v>79</v>
      </c>
      <c r="C59334" s="99" t="s">
        <v>29811</v>
      </c>
      <c r="D59334" s="99" t="s">
        <v>29813</v>
      </c>
      <c r="E59334" s="100">
        <v>9106</v>
      </c>
      <c r="F59334" s="101" t="b">
        <f t="shared" si="927"/>
        <v>0</v>
      </c>
    </row>
    <row r="59335" spans="1:6" x14ac:dyDescent="0.2">
      <c r="A59335" s="97">
        <v>2022</v>
      </c>
      <c r="B59335" s="98" t="s">
        <v>79</v>
      </c>
      <c r="C59335" s="99" t="s">
        <v>29811</v>
      </c>
      <c r="D59335" s="99" t="s">
        <v>29815</v>
      </c>
      <c r="E59335" s="100">
        <v>9029593</v>
      </c>
      <c r="F59335" s="101" t="b">
        <f t="shared" si="927"/>
        <v>0</v>
      </c>
    </row>
    <row r="59336" spans="1:6" x14ac:dyDescent="0.2">
      <c r="A59336" s="97">
        <v>2022</v>
      </c>
      <c r="B59336" s="98" t="s">
        <v>79</v>
      </c>
      <c r="C59336" s="99" t="s">
        <v>29811</v>
      </c>
      <c r="D59336" s="99" t="s">
        <v>29812</v>
      </c>
      <c r="E59336" s="100">
        <v>48893</v>
      </c>
      <c r="F59336" s="101" t="b">
        <f t="shared" si="927"/>
        <v>0</v>
      </c>
    </row>
    <row r="59337" spans="1:6" x14ac:dyDescent="0.2">
      <c r="A59337" s="97">
        <v>2022</v>
      </c>
      <c r="B59337" s="98" t="s">
        <v>79</v>
      </c>
      <c r="C59337" s="99" t="s">
        <v>29811</v>
      </c>
      <c r="D59337" s="99" t="s">
        <v>27865</v>
      </c>
      <c r="E59337" s="100">
        <v>315551</v>
      </c>
      <c r="F59337" s="101" t="b">
        <f t="shared" si="927"/>
        <v>0</v>
      </c>
    </row>
    <row r="59338" spans="1:6" x14ac:dyDescent="0.2">
      <c r="A59338" s="97">
        <v>2022</v>
      </c>
      <c r="B59338" s="98" t="s">
        <v>79</v>
      </c>
      <c r="C59338" s="99" t="s">
        <v>29823</v>
      </c>
      <c r="D59338" s="99" t="s">
        <v>45</v>
      </c>
      <c r="E59338" s="100">
        <v>362767</v>
      </c>
      <c r="F59338" s="101" t="str">
        <f t="shared" si="927"/>
        <v>chp</v>
      </c>
    </row>
    <row r="59339" spans="1:6" x14ac:dyDescent="0.2">
      <c r="A59339" s="97">
        <v>2022</v>
      </c>
      <c r="B59339" s="98" t="s">
        <v>79</v>
      </c>
      <c r="C59339" s="99" t="s">
        <v>29823</v>
      </c>
      <c r="D59339" s="99" t="s">
        <v>47</v>
      </c>
      <c r="E59339" s="100">
        <v>351871</v>
      </c>
      <c r="F59339" s="101" t="str">
        <f t="shared" si="927"/>
        <v>chp</v>
      </c>
    </row>
    <row r="59340" spans="1:6" x14ac:dyDescent="0.2">
      <c r="A59340" s="97">
        <v>2022</v>
      </c>
      <c r="B59340" s="98" t="s">
        <v>79</v>
      </c>
      <c r="C59340" s="99" t="s">
        <v>29823</v>
      </c>
      <c r="D59340" s="99" t="s">
        <v>29815</v>
      </c>
      <c r="E59340" s="100">
        <v>10896</v>
      </c>
      <c r="F59340" s="101" t="str">
        <f t="shared" si="927"/>
        <v>chp</v>
      </c>
    </row>
    <row r="59341" spans="1:6" x14ac:dyDescent="0.2">
      <c r="A59341" s="97">
        <v>2022</v>
      </c>
      <c r="B59341" s="98" t="s">
        <v>79</v>
      </c>
      <c r="C59341" s="99" t="s">
        <v>29825</v>
      </c>
      <c r="D59341" s="99" t="s">
        <v>45</v>
      </c>
      <c r="E59341" s="100">
        <v>109019</v>
      </c>
      <c r="F59341" s="101" t="str">
        <f t="shared" si="927"/>
        <v>chp</v>
      </c>
    </row>
    <row r="59342" spans="1:6" x14ac:dyDescent="0.2">
      <c r="A59342" s="97">
        <v>2022</v>
      </c>
      <c r="B59342" s="98" t="s">
        <v>79</v>
      </c>
      <c r="C59342" s="99" t="s">
        <v>29825</v>
      </c>
      <c r="D59342" s="99" t="s">
        <v>47</v>
      </c>
      <c r="E59342" s="100">
        <v>61712</v>
      </c>
      <c r="F59342" s="101" t="str">
        <f t="shared" si="927"/>
        <v>chp</v>
      </c>
    </row>
    <row r="59343" spans="1:6" x14ac:dyDescent="0.2">
      <c r="A59343" s="97">
        <v>2022</v>
      </c>
      <c r="B59343" s="98" t="s">
        <v>79</v>
      </c>
      <c r="C59343" s="99" t="s">
        <v>29825</v>
      </c>
      <c r="D59343" s="99" t="s">
        <v>29815</v>
      </c>
      <c r="E59343" s="100">
        <v>47307</v>
      </c>
      <c r="F59343" s="101" t="str">
        <f t="shared" si="927"/>
        <v>chp</v>
      </c>
    </row>
    <row r="59344" spans="1:6" x14ac:dyDescent="0.2">
      <c r="A59344" s="97">
        <v>2022</v>
      </c>
      <c r="B59344" s="98" t="s">
        <v>79</v>
      </c>
      <c r="C59344" s="99" t="s">
        <v>29803</v>
      </c>
      <c r="D59344" s="99" t="s">
        <v>45</v>
      </c>
      <c r="E59344" s="100">
        <v>1964901</v>
      </c>
      <c r="F59344" s="101" t="b">
        <f t="shared" si="927"/>
        <v>1</v>
      </c>
    </row>
    <row r="59345" spans="1:6" x14ac:dyDescent="0.2">
      <c r="A59345" s="97">
        <v>2022</v>
      </c>
      <c r="B59345" s="98" t="s">
        <v>79</v>
      </c>
      <c r="C59345" s="99" t="s">
        <v>29803</v>
      </c>
      <c r="D59345" s="99" t="s">
        <v>47</v>
      </c>
      <c r="E59345" s="100">
        <v>1964901</v>
      </c>
      <c r="F59345" s="101" t="b">
        <f t="shared" si="927"/>
        <v>1</v>
      </c>
    </row>
    <row r="59346" spans="1:6" x14ac:dyDescent="0.2">
      <c r="A59346" s="97">
        <v>2022</v>
      </c>
      <c r="B59346" s="98" t="s">
        <v>79</v>
      </c>
      <c r="C59346" s="99" t="s">
        <v>29803</v>
      </c>
      <c r="D59346" s="99" t="s">
        <v>2257</v>
      </c>
      <c r="E59346" s="100">
        <v>0</v>
      </c>
      <c r="F59346" s="101" t="b">
        <f t="shared" si="927"/>
        <v>1</v>
      </c>
    </row>
    <row r="59347" spans="1:6" x14ac:dyDescent="0.2">
      <c r="A59347" s="97">
        <v>2022</v>
      </c>
      <c r="B59347" s="98" t="s">
        <v>79</v>
      </c>
      <c r="C59347" s="99" t="s">
        <v>29803</v>
      </c>
      <c r="D59347" s="99" t="s">
        <v>29813</v>
      </c>
      <c r="E59347" s="100">
        <v>0</v>
      </c>
      <c r="F59347" s="101" t="b">
        <f t="shared" si="927"/>
        <v>1</v>
      </c>
    </row>
    <row r="59348" spans="1:6" x14ac:dyDescent="0.2">
      <c r="A59348" s="97">
        <v>2022</v>
      </c>
      <c r="B59348" s="98" t="s">
        <v>79</v>
      </c>
      <c r="C59348" s="99" t="s">
        <v>29808</v>
      </c>
      <c r="D59348" s="99" t="s">
        <v>45</v>
      </c>
      <c r="E59348" s="100">
        <v>14437512</v>
      </c>
      <c r="F59348" s="101" t="b">
        <f t="shared" si="927"/>
        <v>1</v>
      </c>
    </row>
    <row r="59349" spans="1:6" x14ac:dyDescent="0.2">
      <c r="A59349" s="97">
        <v>2022</v>
      </c>
      <c r="B59349" s="98" t="s">
        <v>79</v>
      </c>
      <c r="C59349" s="99" t="s">
        <v>29808</v>
      </c>
      <c r="D59349" s="99" t="s">
        <v>29806</v>
      </c>
      <c r="E59349" s="100">
        <v>1340292</v>
      </c>
      <c r="F59349" s="101" t="b">
        <f t="shared" si="927"/>
        <v>1</v>
      </c>
    </row>
    <row r="59350" spans="1:6" x14ac:dyDescent="0.2">
      <c r="A59350" s="97">
        <v>2022</v>
      </c>
      <c r="B59350" s="98" t="s">
        <v>79</v>
      </c>
      <c r="C59350" s="99" t="s">
        <v>29808</v>
      </c>
      <c r="D59350" s="99" t="s">
        <v>776</v>
      </c>
      <c r="E59350" s="100">
        <v>3917131</v>
      </c>
      <c r="F59350" s="101" t="b">
        <f t="shared" si="927"/>
        <v>1</v>
      </c>
    </row>
    <row r="59351" spans="1:6" x14ac:dyDescent="0.2">
      <c r="A59351" s="97">
        <v>2022</v>
      </c>
      <c r="B59351" s="98" t="s">
        <v>79</v>
      </c>
      <c r="C59351" s="99" t="s">
        <v>29808</v>
      </c>
      <c r="D59351" s="99" t="s">
        <v>29822</v>
      </c>
      <c r="E59351" s="100">
        <v>56961</v>
      </c>
      <c r="F59351" s="101" t="b">
        <f t="shared" si="927"/>
        <v>1</v>
      </c>
    </row>
    <row r="59352" spans="1:6" x14ac:dyDescent="0.2">
      <c r="A59352" s="97">
        <v>2022</v>
      </c>
      <c r="B59352" s="98" t="s">
        <v>79</v>
      </c>
      <c r="C59352" s="99" t="s">
        <v>29808</v>
      </c>
      <c r="D59352" s="99" t="s">
        <v>47</v>
      </c>
      <c r="E59352" s="100">
        <v>2006</v>
      </c>
      <c r="F59352" s="101" t="b">
        <f t="shared" si="927"/>
        <v>1</v>
      </c>
    </row>
    <row r="59353" spans="1:6" x14ac:dyDescent="0.2">
      <c r="A59353" s="97">
        <v>2022</v>
      </c>
      <c r="B59353" s="98" t="s">
        <v>79</v>
      </c>
      <c r="C59353" s="99" t="s">
        <v>29808</v>
      </c>
      <c r="D59353" s="99" t="s">
        <v>29814</v>
      </c>
      <c r="E59353" s="100">
        <v>-23639</v>
      </c>
      <c r="F59353" s="101" t="b">
        <f t="shared" si="927"/>
        <v>1</v>
      </c>
    </row>
    <row r="59354" spans="1:6" x14ac:dyDescent="0.2">
      <c r="A59354" s="97">
        <v>2022</v>
      </c>
      <c r="B59354" s="98" t="s">
        <v>79</v>
      </c>
      <c r="C59354" s="99" t="s">
        <v>29808</v>
      </c>
      <c r="D59354" s="99" t="s">
        <v>29813</v>
      </c>
      <c r="E59354" s="100">
        <v>2178</v>
      </c>
      <c r="F59354" s="101" t="b">
        <f t="shared" si="927"/>
        <v>1</v>
      </c>
    </row>
    <row r="59355" spans="1:6" x14ac:dyDescent="0.2">
      <c r="A59355" s="97">
        <v>2022</v>
      </c>
      <c r="B59355" s="98" t="s">
        <v>79</v>
      </c>
      <c r="C59355" s="99" t="s">
        <v>29808</v>
      </c>
      <c r="D59355" s="99" t="s">
        <v>29815</v>
      </c>
      <c r="E59355" s="100">
        <v>8778139</v>
      </c>
      <c r="F59355" s="101" t="b">
        <f t="shared" si="927"/>
        <v>1</v>
      </c>
    </row>
    <row r="59356" spans="1:6" x14ac:dyDescent="0.2">
      <c r="A59356" s="97">
        <v>2022</v>
      </c>
      <c r="B59356" s="98" t="s">
        <v>79</v>
      </c>
      <c r="C59356" s="99" t="s">
        <v>29808</v>
      </c>
      <c r="D59356" s="99" t="s">
        <v>29812</v>
      </c>
      <c r="E59356" s="100">
        <v>48893</v>
      </c>
      <c r="F59356" s="101" t="b">
        <f t="shared" si="927"/>
        <v>1</v>
      </c>
    </row>
    <row r="59357" spans="1:6" x14ac:dyDescent="0.2">
      <c r="A59357" s="97">
        <v>2022</v>
      </c>
      <c r="B59357" s="98" t="s">
        <v>79</v>
      </c>
      <c r="C59357" s="99" t="s">
        <v>29808</v>
      </c>
      <c r="D59357" s="99" t="s">
        <v>27865</v>
      </c>
      <c r="E59357" s="100">
        <v>315551</v>
      </c>
      <c r="F59357" s="101" t="b">
        <f t="shared" si="927"/>
        <v>1</v>
      </c>
    </row>
    <row r="59358" spans="1:6" x14ac:dyDescent="0.2">
      <c r="A59358" s="97">
        <v>2022</v>
      </c>
      <c r="B59358" s="98" t="s">
        <v>79</v>
      </c>
      <c r="C59358" s="99" t="s">
        <v>29807</v>
      </c>
      <c r="D59358" s="99" t="s">
        <v>45</v>
      </c>
      <c r="E59358" s="100">
        <v>25717639</v>
      </c>
      <c r="F59358" s="101" t="b">
        <f t="shared" si="927"/>
        <v>1</v>
      </c>
    </row>
    <row r="59359" spans="1:6" x14ac:dyDescent="0.2">
      <c r="A59359" s="97">
        <v>2022</v>
      </c>
      <c r="B59359" s="98" t="s">
        <v>79</v>
      </c>
      <c r="C59359" s="99" t="s">
        <v>29807</v>
      </c>
      <c r="D59359" s="99" t="s">
        <v>29806</v>
      </c>
      <c r="E59359" s="100">
        <v>1394970</v>
      </c>
      <c r="F59359" s="101" t="b">
        <f t="shared" si="927"/>
        <v>1</v>
      </c>
    </row>
    <row r="59360" spans="1:6" x14ac:dyDescent="0.2">
      <c r="A59360" s="97">
        <v>2022</v>
      </c>
      <c r="B59360" s="98" t="s">
        <v>79</v>
      </c>
      <c r="C59360" s="99" t="s">
        <v>29807</v>
      </c>
      <c r="D59360" s="99" t="s">
        <v>29822</v>
      </c>
      <c r="E59360" s="100">
        <v>1628822</v>
      </c>
      <c r="F59360" s="101" t="b">
        <f t="shared" si="927"/>
        <v>1</v>
      </c>
    </row>
    <row r="59361" spans="1:6" x14ac:dyDescent="0.2">
      <c r="A59361" s="97">
        <v>2022</v>
      </c>
      <c r="B59361" s="98" t="s">
        <v>79</v>
      </c>
      <c r="C59361" s="99" t="s">
        <v>29807</v>
      </c>
      <c r="D59361" s="99" t="s">
        <v>47</v>
      </c>
      <c r="E59361" s="100">
        <v>22463932</v>
      </c>
      <c r="F59361" s="101" t="b">
        <f t="shared" si="927"/>
        <v>1</v>
      </c>
    </row>
    <row r="59362" spans="1:6" x14ac:dyDescent="0.2">
      <c r="A59362" s="97">
        <v>2022</v>
      </c>
      <c r="B59362" s="98" t="s">
        <v>79</v>
      </c>
      <c r="C59362" s="99" t="s">
        <v>29807</v>
      </c>
      <c r="D59362" s="99" t="s">
        <v>29814</v>
      </c>
      <c r="E59362" s="100">
        <v>29736</v>
      </c>
      <c r="F59362" s="101" t="b">
        <f t="shared" si="927"/>
        <v>1</v>
      </c>
    </row>
    <row r="59363" spans="1:6" x14ac:dyDescent="0.2">
      <c r="A59363" s="97">
        <v>2022</v>
      </c>
      <c r="B59363" s="98" t="s">
        <v>79</v>
      </c>
      <c r="C59363" s="99" t="s">
        <v>29807</v>
      </c>
      <c r="D59363" s="99" t="s">
        <v>29813</v>
      </c>
      <c r="E59363" s="100">
        <v>6928</v>
      </c>
      <c r="F59363" s="101" t="b">
        <f t="shared" si="927"/>
        <v>1</v>
      </c>
    </row>
    <row r="59364" spans="1:6" x14ac:dyDescent="0.2">
      <c r="A59364" s="97">
        <v>2022</v>
      </c>
      <c r="B59364" s="98" t="s">
        <v>79</v>
      </c>
      <c r="C59364" s="99" t="s">
        <v>29807</v>
      </c>
      <c r="D59364" s="99" t="s">
        <v>29815</v>
      </c>
      <c r="E59364" s="100">
        <v>193251</v>
      </c>
      <c r="F59364" s="101" t="b">
        <f t="shared" si="927"/>
        <v>1</v>
      </c>
    </row>
    <row r="59365" spans="1:6" x14ac:dyDescent="0.2">
      <c r="A59365" s="97">
        <v>2022</v>
      </c>
      <c r="B59365" s="98" t="s">
        <v>80</v>
      </c>
      <c r="C59365" s="99" t="s">
        <v>29811</v>
      </c>
      <c r="D59365" s="99" t="s">
        <v>45</v>
      </c>
      <c r="E59365" s="100">
        <v>125185363</v>
      </c>
      <c r="F59365" s="101" t="b">
        <f t="shared" si="927"/>
        <v>0</v>
      </c>
    </row>
    <row r="59366" spans="1:6" x14ac:dyDescent="0.2">
      <c r="A59366" s="97">
        <v>2022</v>
      </c>
      <c r="B59366" s="98" t="s">
        <v>80</v>
      </c>
      <c r="C59366" s="99" t="s">
        <v>29811</v>
      </c>
      <c r="D59366" s="99" t="s">
        <v>29806</v>
      </c>
      <c r="E59366" s="100">
        <v>0</v>
      </c>
      <c r="F59366" s="101" t="b">
        <f t="shared" si="927"/>
        <v>0</v>
      </c>
    </row>
    <row r="59367" spans="1:6" x14ac:dyDescent="0.2">
      <c r="A59367" s="97">
        <v>2022</v>
      </c>
      <c r="B59367" s="98" t="s">
        <v>80</v>
      </c>
      <c r="C59367" s="99" t="s">
        <v>29811</v>
      </c>
      <c r="D59367" s="99" t="s">
        <v>29817</v>
      </c>
      <c r="E59367" s="100">
        <v>-450703</v>
      </c>
      <c r="F59367" s="101" t="b">
        <f t="shared" si="927"/>
        <v>0</v>
      </c>
    </row>
    <row r="59368" spans="1:6" x14ac:dyDescent="0.2">
      <c r="A59368" s="97">
        <v>2022</v>
      </c>
      <c r="B59368" s="98" t="s">
        <v>80</v>
      </c>
      <c r="C59368" s="99" t="s">
        <v>29811</v>
      </c>
      <c r="D59368" s="99" t="s">
        <v>29822</v>
      </c>
      <c r="E59368" s="100">
        <v>27431531</v>
      </c>
      <c r="F59368" s="101" t="b">
        <f t="shared" si="927"/>
        <v>0</v>
      </c>
    </row>
    <row r="59369" spans="1:6" x14ac:dyDescent="0.2">
      <c r="A59369" s="97">
        <v>2022</v>
      </c>
      <c r="B59369" s="98" t="s">
        <v>80</v>
      </c>
      <c r="C59369" s="99" t="s">
        <v>29811</v>
      </c>
      <c r="D59369" s="99" t="s">
        <v>47</v>
      </c>
      <c r="E59369" s="100">
        <v>60312012</v>
      </c>
      <c r="F59369" s="101" t="b">
        <f t="shared" si="927"/>
        <v>0</v>
      </c>
    </row>
    <row r="59370" spans="1:6" x14ac:dyDescent="0.2">
      <c r="A59370" s="97">
        <v>2022</v>
      </c>
      <c r="B59370" s="98" t="s">
        <v>80</v>
      </c>
      <c r="C59370" s="99" t="s">
        <v>29811</v>
      </c>
      <c r="D59370" s="99" t="s">
        <v>315</v>
      </c>
      <c r="E59370" s="100">
        <v>26812164</v>
      </c>
      <c r="F59370" s="101" t="b">
        <f t="shared" si="927"/>
        <v>0</v>
      </c>
    </row>
    <row r="59371" spans="1:6" x14ac:dyDescent="0.2">
      <c r="A59371" s="97">
        <v>2022</v>
      </c>
      <c r="B59371" s="98" t="s">
        <v>80</v>
      </c>
      <c r="C59371" s="99" t="s">
        <v>29811</v>
      </c>
      <c r="D59371" s="99" t="s">
        <v>2257</v>
      </c>
      <c r="E59371" s="100">
        <v>0</v>
      </c>
      <c r="F59371" s="101" t="b">
        <f t="shared" si="927"/>
        <v>0</v>
      </c>
    </row>
    <row r="59372" spans="1:6" x14ac:dyDescent="0.2">
      <c r="A59372" s="97">
        <v>2022</v>
      </c>
      <c r="B59372" s="98" t="s">
        <v>80</v>
      </c>
      <c r="C59372" s="99" t="s">
        <v>29811</v>
      </c>
      <c r="D59372" s="99" t="s">
        <v>29814</v>
      </c>
      <c r="E59372" s="100">
        <v>990680</v>
      </c>
      <c r="F59372" s="101" t="b">
        <f t="shared" si="927"/>
        <v>0</v>
      </c>
    </row>
    <row r="59373" spans="1:6" x14ac:dyDescent="0.2">
      <c r="A59373" s="97">
        <v>2022</v>
      </c>
      <c r="B59373" s="98" t="s">
        <v>80</v>
      </c>
      <c r="C59373" s="99" t="s">
        <v>29811</v>
      </c>
      <c r="D59373" s="99" t="s">
        <v>29813</v>
      </c>
      <c r="E59373" s="100">
        <v>1856796</v>
      </c>
      <c r="F59373" s="101" t="b">
        <f t="shared" si="927"/>
        <v>0</v>
      </c>
    </row>
    <row r="59374" spans="1:6" x14ac:dyDescent="0.2">
      <c r="A59374" s="97">
        <v>2022</v>
      </c>
      <c r="B59374" s="98" t="s">
        <v>80</v>
      </c>
      <c r="C59374" s="99" t="s">
        <v>29811</v>
      </c>
      <c r="D59374" s="99" t="s">
        <v>29815</v>
      </c>
      <c r="E59374" s="100">
        <v>1785243</v>
      </c>
      <c r="F59374" s="101" t="b">
        <f t="shared" si="927"/>
        <v>0</v>
      </c>
    </row>
    <row r="59375" spans="1:6" x14ac:dyDescent="0.2">
      <c r="A59375" s="97">
        <v>2022</v>
      </c>
      <c r="B59375" s="98" t="s">
        <v>80</v>
      </c>
      <c r="C59375" s="99" t="s">
        <v>29811</v>
      </c>
      <c r="D59375" s="99" t="s">
        <v>29812</v>
      </c>
      <c r="E59375" s="100">
        <v>1456974</v>
      </c>
      <c r="F59375" s="101" t="b">
        <f t="shared" si="927"/>
        <v>0</v>
      </c>
    </row>
    <row r="59376" spans="1:6" x14ac:dyDescent="0.2">
      <c r="A59376" s="97">
        <v>2022</v>
      </c>
      <c r="B59376" s="98" t="s">
        <v>80</v>
      </c>
      <c r="C59376" s="99" t="s">
        <v>29811</v>
      </c>
      <c r="D59376" s="99" t="s">
        <v>27865</v>
      </c>
      <c r="E59376" s="100">
        <v>4567508</v>
      </c>
      <c r="F59376" s="101" t="b">
        <f t="shared" si="927"/>
        <v>0</v>
      </c>
    </row>
    <row r="59377" spans="1:6" x14ac:dyDescent="0.2">
      <c r="A59377" s="97">
        <v>2022</v>
      </c>
      <c r="B59377" s="98" t="s">
        <v>80</v>
      </c>
      <c r="C59377" s="99" t="s">
        <v>29811</v>
      </c>
      <c r="D59377" s="99" t="s">
        <v>29816</v>
      </c>
      <c r="E59377" s="100">
        <v>423160</v>
      </c>
      <c r="F59377" s="101" t="b">
        <f t="shared" si="927"/>
        <v>0</v>
      </c>
    </row>
    <row r="59378" spans="1:6" x14ac:dyDescent="0.2">
      <c r="A59378" s="97">
        <v>2022</v>
      </c>
      <c r="B59378" s="98" t="s">
        <v>80</v>
      </c>
      <c r="C59378" s="99" t="s">
        <v>29823</v>
      </c>
      <c r="D59378" s="99" t="s">
        <v>45</v>
      </c>
      <c r="E59378" s="100">
        <v>834224</v>
      </c>
      <c r="F59378" s="101" t="str">
        <f t="shared" si="927"/>
        <v>chp</v>
      </c>
    </row>
    <row r="59379" spans="1:6" x14ac:dyDescent="0.2">
      <c r="A59379" s="97">
        <v>2022</v>
      </c>
      <c r="B59379" s="98" t="s">
        <v>80</v>
      </c>
      <c r="C59379" s="99" t="s">
        <v>29823</v>
      </c>
      <c r="D59379" s="99" t="s">
        <v>29806</v>
      </c>
      <c r="E59379" s="100">
        <v>0</v>
      </c>
      <c r="F59379" s="101" t="str">
        <f t="shared" si="927"/>
        <v>chp</v>
      </c>
    </row>
    <row r="59380" spans="1:6" x14ac:dyDescent="0.2">
      <c r="A59380" s="97">
        <v>2022</v>
      </c>
      <c r="B59380" s="98" t="s">
        <v>80</v>
      </c>
      <c r="C59380" s="99" t="s">
        <v>29823</v>
      </c>
      <c r="D59380" s="99" t="s">
        <v>29822</v>
      </c>
      <c r="E59380" s="100">
        <v>40434</v>
      </c>
      <c r="F59380" s="101" t="str">
        <f t="shared" si="927"/>
        <v>chp</v>
      </c>
    </row>
    <row r="59381" spans="1:6" x14ac:dyDescent="0.2">
      <c r="A59381" s="97">
        <v>2022</v>
      </c>
      <c r="B59381" s="98" t="s">
        <v>80</v>
      </c>
      <c r="C59381" s="99" t="s">
        <v>29823</v>
      </c>
      <c r="D59381" s="99" t="s">
        <v>47</v>
      </c>
      <c r="E59381" s="100">
        <v>603108</v>
      </c>
      <c r="F59381" s="101" t="str">
        <f t="shared" si="927"/>
        <v>chp</v>
      </c>
    </row>
    <row r="59382" spans="1:6" x14ac:dyDescent="0.2">
      <c r="A59382" s="97">
        <v>2022</v>
      </c>
      <c r="B59382" s="98" t="s">
        <v>80</v>
      </c>
      <c r="C59382" s="99" t="s">
        <v>29823</v>
      </c>
      <c r="D59382" s="99" t="s">
        <v>2257</v>
      </c>
      <c r="E59382" s="100">
        <v>0</v>
      </c>
      <c r="F59382" s="101" t="str">
        <f t="shared" si="927"/>
        <v>chp</v>
      </c>
    </row>
    <row r="59383" spans="1:6" x14ac:dyDescent="0.2">
      <c r="A59383" s="97">
        <v>2022</v>
      </c>
      <c r="B59383" s="98" t="s">
        <v>80</v>
      </c>
      <c r="C59383" s="99" t="s">
        <v>29823</v>
      </c>
      <c r="D59383" s="99" t="s">
        <v>29814</v>
      </c>
      <c r="E59383" s="100">
        <v>0</v>
      </c>
      <c r="F59383" s="101" t="str">
        <f t="shared" si="927"/>
        <v>chp</v>
      </c>
    </row>
    <row r="59384" spans="1:6" x14ac:dyDescent="0.2">
      <c r="A59384" s="97">
        <v>2022</v>
      </c>
      <c r="B59384" s="98" t="s">
        <v>80</v>
      </c>
      <c r="C59384" s="99" t="s">
        <v>29823</v>
      </c>
      <c r="D59384" s="99" t="s">
        <v>29813</v>
      </c>
      <c r="E59384" s="100">
        <v>10471</v>
      </c>
      <c r="F59384" s="101" t="str">
        <f t="shared" si="927"/>
        <v>chp</v>
      </c>
    </row>
    <row r="59385" spans="1:6" x14ac:dyDescent="0.2">
      <c r="A59385" s="97">
        <v>2022</v>
      </c>
      <c r="B59385" s="98" t="s">
        <v>80</v>
      </c>
      <c r="C59385" s="99" t="s">
        <v>29823</v>
      </c>
      <c r="D59385" s="99" t="s">
        <v>29815</v>
      </c>
      <c r="E59385" s="100">
        <v>9899</v>
      </c>
      <c r="F59385" s="101" t="str">
        <f t="shared" si="927"/>
        <v>chp</v>
      </c>
    </row>
    <row r="59386" spans="1:6" x14ac:dyDescent="0.2">
      <c r="A59386" s="97">
        <v>2022</v>
      </c>
      <c r="B59386" s="98" t="s">
        <v>80</v>
      </c>
      <c r="C59386" s="99" t="s">
        <v>29823</v>
      </c>
      <c r="D59386" s="99" t="s">
        <v>27865</v>
      </c>
      <c r="E59386" s="100">
        <v>1966</v>
      </c>
      <c r="F59386" s="101" t="str">
        <f t="shared" si="927"/>
        <v>chp</v>
      </c>
    </row>
    <row r="59387" spans="1:6" x14ac:dyDescent="0.2">
      <c r="A59387" s="97">
        <v>2022</v>
      </c>
      <c r="B59387" s="98" t="s">
        <v>80</v>
      </c>
      <c r="C59387" s="99" t="s">
        <v>29823</v>
      </c>
      <c r="D59387" s="99" t="s">
        <v>29816</v>
      </c>
      <c r="E59387" s="100">
        <v>168346</v>
      </c>
      <c r="F59387" s="101" t="str">
        <f t="shared" si="927"/>
        <v>chp</v>
      </c>
    </row>
    <row r="59388" spans="1:6" x14ac:dyDescent="0.2">
      <c r="A59388" s="97">
        <v>2022</v>
      </c>
      <c r="B59388" s="98" t="s">
        <v>80</v>
      </c>
      <c r="C59388" s="99" t="s">
        <v>29825</v>
      </c>
      <c r="D59388" s="99" t="s">
        <v>45</v>
      </c>
      <c r="E59388" s="100">
        <v>2267285</v>
      </c>
      <c r="F59388" s="101" t="str">
        <f t="shared" si="927"/>
        <v>chp</v>
      </c>
    </row>
    <row r="59389" spans="1:6" x14ac:dyDescent="0.2">
      <c r="A59389" s="97">
        <v>2022</v>
      </c>
      <c r="B59389" s="98" t="s">
        <v>80</v>
      </c>
      <c r="C59389" s="99" t="s">
        <v>29825</v>
      </c>
      <c r="D59389" s="99" t="s">
        <v>29806</v>
      </c>
      <c r="E59389" s="100">
        <v>0</v>
      </c>
      <c r="F59389" s="101" t="str">
        <f t="shared" si="927"/>
        <v>chp</v>
      </c>
    </row>
    <row r="59390" spans="1:6" x14ac:dyDescent="0.2">
      <c r="A59390" s="97">
        <v>2022</v>
      </c>
      <c r="B59390" s="98" t="s">
        <v>80</v>
      </c>
      <c r="C59390" s="99" t="s">
        <v>29825</v>
      </c>
      <c r="D59390" s="99" t="s">
        <v>29822</v>
      </c>
      <c r="E59390" s="100">
        <v>4821</v>
      </c>
      <c r="F59390" s="101" t="str">
        <f t="shared" si="927"/>
        <v>chp</v>
      </c>
    </row>
    <row r="59391" spans="1:6" x14ac:dyDescent="0.2">
      <c r="A59391" s="97">
        <v>2022</v>
      </c>
      <c r="B59391" s="98" t="s">
        <v>80</v>
      </c>
      <c r="C59391" s="99" t="s">
        <v>29825</v>
      </c>
      <c r="D59391" s="99" t="s">
        <v>47</v>
      </c>
      <c r="E59391" s="100">
        <v>786342</v>
      </c>
      <c r="F59391" s="101" t="str">
        <f t="shared" si="927"/>
        <v>chp</v>
      </c>
    </row>
    <row r="59392" spans="1:6" x14ac:dyDescent="0.2">
      <c r="A59392" s="97">
        <v>2022</v>
      </c>
      <c r="B59392" s="98" t="s">
        <v>80</v>
      </c>
      <c r="C59392" s="99" t="s">
        <v>29825</v>
      </c>
      <c r="D59392" s="99" t="s">
        <v>29814</v>
      </c>
      <c r="E59392" s="100">
        <v>798483</v>
      </c>
      <c r="F59392" s="101" t="str">
        <f t="shared" si="927"/>
        <v>chp</v>
      </c>
    </row>
    <row r="59393" spans="1:6" x14ac:dyDescent="0.2">
      <c r="A59393" s="97">
        <v>2022</v>
      </c>
      <c r="B59393" s="98" t="s">
        <v>80</v>
      </c>
      <c r="C59393" s="99" t="s">
        <v>29825</v>
      </c>
      <c r="D59393" s="99" t="s">
        <v>29813</v>
      </c>
      <c r="E59393" s="100">
        <v>11401</v>
      </c>
      <c r="F59393" s="101" t="str">
        <f t="shared" si="927"/>
        <v>chp</v>
      </c>
    </row>
    <row r="59394" spans="1:6" x14ac:dyDescent="0.2">
      <c r="A59394" s="97">
        <v>2022</v>
      </c>
      <c r="B59394" s="98" t="s">
        <v>80</v>
      </c>
      <c r="C59394" s="99" t="s">
        <v>29825</v>
      </c>
      <c r="D59394" s="99" t="s">
        <v>29815</v>
      </c>
      <c r="E59394" s="100">
        <v>10323</v>
      </c>
      <c r="F59394" s="101" t="str">
        <f t="shared" si="927"/>
        <v>chp</v>
      </c>
    </row>
    <row r="59395" spans="1:6" x14ac:dyDescent="0.2">
      <c r="A59395" s="97">
        <v>2022</v>
      </c>
      <c r="B59395" s="98" t="s">
        <v>80</v>
      </c>
      <c r="C59395" s="99" t="s">
        <v>29825</v>
      </c>
      <c r="D59395" s="99" t="s">
        <v>29812</v>
      </c>
      <c r="E59395" s="100">
        <v>653300</v>
      </c>
      <c r="F59395" s="101" t="str">
        <f t="shared" si="927"/>
        <v>chp</v>
      </c>
    </row>
    <row r="59396" spans="1:6" x14ac:dyDescent="0.2">
      <c r="A59396" s="97">
        <v>2022</v>
      </c>
      <c r="B59396" s="98" t="s">
        <v>80</v>
      </c>
      <c r="C59396" s="99" t="s">
        <v>29825</v>
      </c>
      <c r="D59396" s="99" t="s">
        <v>27865</v>
      </c>
      <c r="E59396" s="100">
        <v>2615</v>
      </c>
      <c r="F59396" s="101" t="str">
        <f t="shared" ref="F59396:F59459" si="928">INDEX($I$3:$I$8,MATCH(C59396,$H$3:$H$8,0))</f>
        <v>chp</v>
      </c>
    </row>
    <row r="59397" spans="1:6" x14ac:dyDescent="0.2">
      <c r="A59397" s="97">
        <v>2022</v>
      </c>
      <c r="B59397" s="98" t="s">
        <v>80</v>
      </c>
      <c r="C59397" s="99" t="s">
        <v>29825</v>
      </c>
      <c r="D59397" s="99" t="s">
        <v>29816</v>
      </c>
      <c r="E59397" s="100">
        <v>0</v>
      </c>
      <c r="F59397" s="101" t="str">
        <f t="shared" si="928"/>
        <v>chp</v>
      </c>
    </row>
    <row r="59398" spans="1:6" x14ac:dyDescent="0.2">
      <c r="A59398" s="97">
        <v>2022</v>
      </c>
      <c r="B59398" s="98" t="s">
        <v>80</v>
      </c>
      <c r="C59398" s="99" t="s">
        <v>29803</v>
      </c>
      <c r="D59398" s="99" t="s">
        <v>45</v>
      </c>
      <c r="E59398" s="100">
        <v>11606535</v>
      </c>
      <c r="F59398" s="101" t="b">
        <f t="shared" si="928"/>
        <v>1</v>
      </c>
    </row>
    <row r="59399" spans="1:6" x14ac:dyDescent="0.2">
      <c r="A59399" s="97">
        <v>2022</v>
      </c>
      <c r="B59399" s="98" t="s">
        <v>80</v>
      </c>
      <c r="C59399" s="99" t="s">
        <v>29803</v>
      </c>
      <c r="D59399" s="99" t="s">
        <v>47</v>
      </c>
      <c r="E59399" s="100">
        <v>11171373</v>
      </c>
      <c r="F59399" s="101" t="b">
        <f t="shared" si="928"/>
        <v>1</v>
      </c>
    </row>
    <row r="59400" spans="1:6" x14ac:dyDescent="0.2">
      <c r="A59400" s="97">
        <v>2022</v>
      </c>
      <c r="B59400" s="98" t="s">
        <v>80</v>
      </c>
      <c r="C59400" s="99" t="s">
        <v>29803</v>
      </c>
      <c r="D59400" s="99" t="s">
        <v>29814</v>
      </c>
      <c r="E59400" s="100">
        <v>202093</v>
      </c>
      <c r="F59400" s="101" t="b">
        <f t="shared" si="928"/>
        <v>1</v>
      </c>
    </row>
    <row r="59401" spans="1:6" x14ac:dyDescent="0.2">
      <c r="A59401" s="97">
        <v>2022</v>
      </c>
      <c r="B59401" s="98" t="s">
        <v>80</v>
      </c>
      <c r="C59401" s="99" t="s">
        <v>29803</v>
      </c>
      <c r="D59401" s="99" t="s">
        <v>29813</v>
      </c>
      <c r="E59401" s="100">
        <v>67724</v>
      </c>
      <c r="F59401" s="101" t="b">
        <f t="shared" si="928"/>
        <v>1</v>
      </c>
    </row>
    <row r="59402" spans="1:6" x14ac:dyDescent="0.2">
      <c r="A59402" s="97">
        <v>2022</v>
      </c>
      <c r="B59402" s="98" t="s">
        <v>80</v>
      </c>
      <c r="C59402" s="99" t="s">
        <v>29803</v>
      </c>
      <c r="D59402" s="99" t="s">
        <v>29812</v>
      </c>
      <c r="E59402" s="100">
        <v>165345</v>
      </c>
      <c r="F59402" s="101" t="b">
        <f t="shared" si="928"/>
        <v>1</v>
      </c>
    </row>
    <row r="59403" spans="1:6" x14ac:dyDescent="0.2">
      <c r="A59403" s="97">
        <v>2022</v>
      </c>
      <c r="B59403" s="98" t="s">
        <v>80</v>
      </c>
      <c r="C59403" s="99" t="s">
        <v>29808</v>
      </c>
      <c r="D59403" s="99" t="s">
        <v>45</v>
      </c>
      <c r="E59403" s="100">
        <v>75605225</v>
      </c>
      <c r="F59403" s="101" t="b">
        <f t="shared" si="928"/>
        <v>1</v>
      </c>
    </row>
    <row r="59404" spans="1:6" x14ac:dyDescent="0.2">
      <c r="A59404" s="97">
        <v>2022</v>
      </c>
      <c r="B59404" s="98" t="s">
        <v>80</v>
      </c>
      <c r="C59404" s="99" t="s">
        <v>29808</v>
      </c>
      <c r="D59404" s="99" t="s">
        <v>29806</v>
      </c>
      <c r="E59404" s="100">
        <v>0</v>
      </c>
      <c r="F59404" s="101" t="b">
        <f t="shared" si="928"/>
        <v>1</v>
      </c>
    </row>
    <row r="59405" spans="1:6" x14ac:dyDescent="0.2">
      <c r="A59405" s="97">
        <v>2022</v>
      </c>
      <c r="B59405" s="98" t="s">
        <v>80</v>
      </c>
      <c r="C59405" s="99" t="s">
        <v>29808</v>
      </c>
      <c r="D59405" s="99" t="s">
        <v>29822</v>
      </c>
      <c r="E59405" s="100">
        <v>4074073</v>
      </c>
      <c r="F59405" s="101" t="b">
        <f t="shared" si="928"/>
        <v>1</v>
      </c>
    </row>
    <row r="59406" spans="1:6" x14ac:dyDescent="0.2">
      <c r="A59406" s="97">
        <v>2022</v>
      </c>
      <c r="B59406" s="98" t="s">
        <v>80</v>
      </c>
      <c r="C59406" s="99" t="s">
        <v>29808</v>
      </c>
      <c r="D59406" s="99" t="s">
        <v>47</v>
      </c>
      <c r="E59406" s="100">
        <v>36557698</v>
      </c>
      <c r="F59406" s="101" t="b">
        <f t="shared" si="928"/>
        <v>1</v>
      </c>
    </row>
    <row r="59407" spans="1:6" x14ac:dyDescent="0.2">
      <c r="A59407" s="97">
        <v>2022</v>
      </c>
      <c r="B59407" s="98" t="s">
        <v>80</v>
      </c>
      <c r="C59407" s="99" t="s">
        <v>29808</v>
      </c>
      <c r="D59407" s="99" t="s">
        <v>315</v>
      </c>
      <c r="E59407" s="100">
        <v>26812164</v>
      </c>
      <c r="F59407" s="101" t="b">
        <f t="shared" si="928"/>
        <v>1</v>
      </c>
    </row>
    <row r="59408" spans="1:6" x14ac:dyDescent="0.2">
      <c r="A59408" s="97">
        <v>2022</v>
      </c>
      <c r="B59408" s="98" t="s">
        <v>80</v>
      </c>
      <c r="C59408" s="99" t="s">
        <v>29808</v>
      </c>
      <c r="D59408" s="99" t="s">
        <v>29814</v>
      </c>
      <c r="E59408" s="100">
        <v>-9783</v>
      </c>
      <c r="F59408" s="101" t="b">
        <f t="shared" si="928"/>
        <v>1</v>
      </c>
    </row>
    <row r="59409" spans="1:6" x14ac:dyDescent="0.2">
      <c r="A59409" s="97">
        <v>2022</v>
      </c>
      <c r="B59409" s="98" t="s">
        <v>80</v>
      </c>
      <c r="C59409" s="99" t="s">
        <v>29808</v>
      </c>
      <c r="D59409" s="99" t="s">
        <v>29813</v>
      </c>
      <c r="E59409" s="100">
        <v>949983</v>
      </c>
      <c r="F59409" s="101" t="b">
        <f t="shared" si="928"/>
        <v>1</v>
      </c>
    </row>
    <row r="59410" spans="1:6" x14ac:dyDescent="0.2">
      <c r="A59410" s="97">
        <v>2022</v>
      </c>
      <c r="B59410" s="98" t="s">
        <v>80</v>
      </c>
      <c r="C59410" s="99" t="s">
        <v>29808</v>
      </c>
      <c r="D59410" s="99" t="s">
        <v>29815</v>
      </c>
      <c r="E59410" s="100">
        <v>1765021</v>
      </c>
      <c r="F59410" s="101" t="b">
        <f t="shared" si="928"/>
        <v>1</v>
      </c>
    </row>
    <row r="59411" spans="1:6" x14ac:dyDescent="0.2">
      <c r="A59411" s="97">
        <v>2022</v>
      </c>
      <c r="B59411" s="98" t="s">
        <v>80</v>
      </c>
      <c r="C59411" s="99" t="s">
        <v>29808</v>
      </c>
      <c r="D59411" s="99" t="s">
        <v>29812</v>
      </c>
      <c r="E59411" s="100">
        <v>638329</v>
      </c>
      <c r="F59411" s="101" t="b">
        <f t="shared" si="928"/>
        <v>1</v>
      </c>
    </row>
    <row r="59412" spans="1:6" x14ac:dyDescent="0.2">
      <c r="A59412" s="97">
        <v>2022</v>
      </c>
      <c r="B59412" s="98" t="s">
        <v>80</v>
      </c>
      <c r="C59412" s="99" t="s">
        <v>29808</v>
      </c>
      <c r="D59412" s="99" t="s">
        <v>27865</v>
      </c>
      <c r="E59412" s="100">
        <v>4562927</v>
      </c>
      <c r="F59412" s="101" t="b">
        <f t="shared" si="928"/>
        <v>1</v>
      </c>
    </row>
    <row r="59413" spans="1:6" x14ac:dyDescent="0.2">
      <c r="A59413" s="97">
        <v>2022</v>
      </c>
      <c r="B59413" s="98" t="s">
        <v>80</v>
      </c>
      <c r="C59413" s="99" t="s">
        <v>29808</v>
      </c>
      <c r="D59413" s="99" t="s">
        <v>29816</v>
      </c>
      <c r="E59413" s="100">
        <v>254814</v>
      </c>
      <c r="F59413" s="101" t="b">
        <f t="shared" si="928"/>
        <v>1</v>
      </c>
    </row>
    <row r="59414" spans="1:6" x14ac:dyDescent="0.2">
      <c r="A59414" s="97">
        <v>2022</v>
      </c>
      <c r="B59414" s="98" t="s">
        <v>80</v>
      </c>
      <c r="C59414" s="99" t="s">
        <v>29807</v>
      </c>
      <c r="D59414" s="99" t="s">
        <v>45</v>
      </c>
      <c r="E59414" s="100">
        <v>34872095</v>
      </c>
      <c r="F59414" s="101" t="b">
        <f t="shared" si="928"/>
        <v>1</v>
      </c>
    </row>
    <row r="59415" spans="1:6" x14ac:dyDescent="0.2">
      <c r="A59415" s="97">
        <v>2022</v>
      </c>
      <c r="B59415" s="98" t="s">
        <v>80</v>
      </c>
      <c r="C59415" s="99" t="s">
        <v>29807</v>
      </c>
      <c r="D59415" s="99" t="s">
        <v>29806</v>
      </c>
      <c r="E59415" s="100">
        <v>0</v>
      </c>
      <c r="F59415" s="101" t="b">
        <f t="shared" si="928"/>
        <v>1</v>
      </c>
    </row>
    <row r="59416" spans="1:6" x14ac:dyDescent="0.2">
      <c r="A59416" s="97">
        <v>2022</v>
      </c>
      <c r="B59416" s="98" t="s">
        <v>80</v>
      </c>
      <c r="C59416" s="99" t="s">
        <v>29807</v>
      </c>
      <c r="D59416" s="99" t="s">
        <v>29817</v>
      </c>
      <c r="E59416" s="100">
        <v>-450703</v>
      </c>
      <c r="F59416" s="101" t="b">
        <f t="shared" si="928"/>
        <v>1</v>
      </c>
    </row>
    <row r="59417" spans="1:6" x14ac:dyDescent="0.2">
      <c r="A59417" s="97">
        <v>2022</v>
      </c>
      <c r="B59417" s="98" t="s">
        <v>80</v>
      </c>
      <c r="C59417" s="99" t="s">
        <v>29807</v>
      </c>
      <c r="D59417" s="99" t="s">
        <v>29822</v>
      </c>
      <c r="E59417" s="100">
        <v>23312203</v>
      </c>
      <c r="F59417" s="101" t="b">
        <f t="shared" si="928"/>
        <v>1</v>
      </c>
    </row>
    <row r="59418" spans="1:6" x14ac:dyDescent="0.2">
      <c r="A59418" s="97">
        <v>2022</v>
      </c>
      <c r="B59418" s="98" t="s">
        <v>80</v>
      </c>
      <c r="C59418" s="99" t="s">
        <v>29807</v>
      </c>
      <c r="D59418" s="99" t="s">
        <v>47</v>
      </c>
      <c r="E59418" s="100">
        <v>11193490</v>
      </c>
      <c r="F59418" s="101" t="b">
        <f t="shared" si="928"/>
        <v>1</v>
      </c>
    </row>
    <row r="59419" spans="1:6" x14ac:dyDescent="0.2">
      <c r="A59419" s="97">
        <v>2022</v>
      </c>
      <c r="B59419" s="98" t="s">
        <v>80</v>
      </c>
      <c r="C59419" s="99" t="s">
        <v>29807</v>
      </c>
      <c r="D59419" s="99" t="s">
        <v>29814</v>
      </c>
      <c r="E59419" s="100">
        <v>-113</v>
      </c>
      <c r="F59419" s="101" t="b">
        <f t="shared" si="928"/>
        <v>1</v>
      </c>
    </row>
    <row r="59420" spans="1:6" x14ac:dyDescent="0.2">
      <c r="A59420" s="97">
        <v>2022</v>
      </c>
      <c r="B59420" s="98" t="s">
        <v>80</v>
      </c>
      <c r="C59420" s="99" t="s">
        <v>29807</v>
      </c>
      <c r="D59420" s="99" t="s">
        <v>29813</v>
      </c>
      <c r="E59420" s="100">
        <v>817217</v>
      </c>
      <c r="F59420" s="101" t="b">
        <f t="shared" si="928"/>
        <v>1</v>
      </c>
    </row>
    <row r="59421" spans="1:6" x14ac:dyDescent="0.2">
      <c r="A59421" s="97">
        <v>2022</v>
      </c>
      <c r="B59421" s="98" t="s">
        <v>81</v>
      </c>
      <c r="C59421" s="99" t="s">
        <v>29811</v>
      </c>
      <c r="D59421" s="99" t="s">
        <v>45</v>
      </c>
      <c r="E59421" s="100">
        <v>135810459</v>
      </c>
      <c r="F59421" s="101" t="b">
        <f t="shared" si="928"/>
        <v>0</v>
      </c>
    </row>
    <row r="59422" spans="1:6" x14ac:dyDescent="0.2">
      <c r="A59422" s="97">
        <v>2022</v>
      </c>
      <c r="B59422" s="98" t="s">
        <v>81</v>
      </c>
      <c r="C59422" s="99" t="s">
        <v>29811</v>
      </c>
      <c r="D59422" s="99" t="s">
        <v>29806</v>
      </c>
      <c r="E59422" s="100">
        <v>42992712</v>
      </c>
      <c r="F59422" s="101" t="b">
        <f t="shared" si="928"/>
        <v>0</v>
      </c>
    </row>
    <row r="59423" spans="1:6" x14ac:dyDescent="0.2">
      <c r="A59423" s="97">
        <v>2022</v>
      </c>
      <c r="B59423" s="98" t="s">
        <v>81</v>
      </c>
      <c r="C59423" s="99" t="s">
        <v>29811</v>
      </c>
      <c r="D59423" s="99" t="s">
        <v>29822</v>
      </c>
      <c r="E59423" s="100">
        <v>506973</v>
      </c>
      <c r="F59423" s="101" t="b">
        <f t="shared" si="928"/>
        <v>0</v>
      </c>
    </row>
    <row r="59424" spans="1:6" x14ac:dyDescent="0.2">
      <c r="A59424" s="97">
        <v>2022</v>
      </c>
      <c r="B59424" s="98" t="s">
        <v>81</v>
      </c>
      <c r="C59424" s="99" t="s">
        <v>29811</v>
      </c>
      <c r="D59424" s="99" t="s">
        <v>47</v>
      </c>
      <c r="E59424" s="100">
        <v>68864952</v>
      </c>
      <c r="F59424" s="101" t="b">
        <f t="shared" si="928"/>
        <v>0</v>
      </c>
    </row>
    <row r="59425" spans="1:6" x14ac:dyDescent="0.2">
      <c r="A59425" s="97">
        <v>2022</v>
      </c>
      <c r="B59425" s="98" t="s">
        <v>81</v>
      </c>
      <c r="C59425" s="99" t="s">
        <v>29811</v>
      </c>
      <c r="D59425" s="99" t="s">
        <v>315</v>
      </c>
      <c r="E59425" s="100">
        <v>16826787</v>
      </c>
      <c r="F59425" s="101" t="b">
        <f t="shared" si="928"/>
        <v>0</v>
      </c>
    </row>
    <row r="59426" spans="1:6" x14ac:dyDescent="0.2">
      <c r="A59426" s="97">
        <v>2022</v>
      </c>
      <c r="B59426" s="98" t="s">
        <v>81</v>
      </c>
      <c r="C59426" s="99" t="s">
        <v>29811</v>
      </c>
      <c r="D59426" s="99" t="s">
        <v>2257</v>
      </c>
      <c r="E59426" s="100">
        <v>738294</v>
      </c>
      <c r="F59426" s="101" t="b">
        <f t="shared" si="928"/>
        <v>0</v>
      </c>
    </row>
    <row r="59427" spans="1:6" x14ac:dyDescent="0.2">
      <c r="A59427" s="97">
        <v>2022</v>
      </c>
      <c r="B59427" s="98" t="s">
        <v>81</v>
      </c>
      <c r="C59427" s="99" t="s">
        <v>29811</v>
      </c>
      <c r="D59427" s="99" t="s">
        <v>29814</v>
      </c>
      <c r="E59427" s="100">
        <v>2991</v>
      </c>
      <c r="F59427" s="101" t="b">
        <f t="shared" si="928"/>
        <v>0</v>
      </c>
    </row>
    <row r="59428" spans="1:6" x14ac:dyDescent="0.2">
      <c r="A59428" s="97">
        <v>2022</v>
      </c>
      <c r="B59428" s="98" t="s">
        <v>81</v>
      </c>
      <c r="C59428" s="99" t="s">
        <v>29811</v>
      </c>
      <c r="D59428" s="99" t="s">
        <v>29813</v>
      </c>
      <c r="E59428" s="100">
        <v>1272605</v>
      </c>
      <c r="F59428" s="101" t="b">
        <f t="shared" si="928"/>
        <v>0</v>
      </c>
    </row>
    <row r="59429" spans="1:6" x14ac:dyDescent="0.2">
      <c r="A59429" s="97">
        <v>2022</v>
      </c>
      <c r="B59429" s="98" t="s">
        <v>81</v>
      </c>
      <c r="C59429" s="99" t="s">
        <v>29811</v>
      </c>
      <c r="D59429" s="99" t="s">
        <v>29815</v>
      </c>
      <c r="E59429" s="100">
        <v>920987</v>
      </c>
      <c r="F59429" s="101" t="b">
        <f t="shared" si="928"/>
        <v>0</v>
      </c>
    </row>
    <row r="59430" spans="1:6" x14ac:dyDescent="0.2">
      <c r="A59430" s="97">
        <v>2022</v>
      </c>
      <c r="B59430" s="98" t="s">
        <v>81</v>
      </c>
      <c r="C59430" s="99" t="s">
        <v>29811</v>
      </c>
      <c r="D59430" s="99" t="s">
        <v>29812</v>
      </c>
      <c r="E59430" s="100">
        <v>308522</v>
      </c>
      <c r="F59430" s="101" t="b">
        <f t="shared" si="928"/>
        <v>0</v>
      </c>
    </row>
    <row r="59431" spans="1:6" x14ac:dyDescent="0.2">
      <c r="A59431" s="97">
        <v>2022</v>
      </c>
      <c r="B59431" s="98" t="s">
        <v>81</v>
      </c>
      <c r="C59431" s="99" t="s">
        <v>29811</v>
      </c>
      <c r="D59431" s="99" t="s">
        <v>27865</v>
      </c>
      <c r="E59431" s="100">
        <v>3154007</v>
      </c>
      <c r="F59431" s="101" t="b">
        <f t="shared" si="928"/>
        <v>0</v>
      </c>
    </row>
    <row r="59432" spans="1:6" x14ac:dyDescent="0.2">
      <c r="A59432" s="97">
        <v>2022</v>
      </c>
      <c r="B59432" s="98" t="s">
        <v>81</v>
      </c>
      <c r="C59432" s="99" t="s">
        <v>29811</v>
      </c>
      <c r="D59432" s="99" t="s">
        <v>29816</v>
      </c>
      <c r="E59432" s="100">
        <v>221630</v>
      </c>
      <c r="F59432" s="101" t="b">
        <f t="shared" si="928"/>
        <v>0</v>
      </c>
    </row>
    <row r="59433" spans="1:6" x14ac:dyDescent="0.2">
      <c r="A59433" s="97">
        <v>2022</v>
      </c>
      <c r="B59433" s="98" t="s">
        <v>81</v>
      </c>
      <c r="C59433" s="99" t="s">
        <v>29823</v>
      </c>
      <c r="D59433" s="99" t="s">
        <v>45</v>
      </c>
      <c r="E59433" s="100">
        <v>686593</v>
      </c>
      <c r="F59433" s="101" t="str">
        <f t="shared" si="928"/>
        <v>chp</v>
      </c>
    </row>
    <row r="59434" spans="1:6" x14ac:dyDescent="0.2">
      <c r="A59434" s="97">
        <v>2022</v>
      </c>
      <c r="B59434" s="98" t="s">
        <v>81</v>
      </c>
      <c r="C59434" s="99" t="s">
        <v>29823</v>
      </c>
      <c r="D59434" s="99" t="s">
        <v>29806</v>
      </c>
      <c r="E59434" s="100">
        <v>0</v>
      </c>
      <c r="F59434" s="101" t="str">
        <f t="shared" si="928"/>
        <v>chp</v>
      </c>
    </row>
    <row r="59435" spans="1:6" x14ac:dyDescent="0.2">
      <c r="A59435" s="97">
        <v>2022</v>
      </c>
      <c r="B59435" s="98" t="s">
        <v>81</v>
      </c>
      <c r="C59435" s="99" t="s">
        <v>29823</v>
      </c>
      <c r="D59435" s="99" t="s">
        <v>47</v>
      </c>
      <c r="E59435" s="100">
        <v>279683</v>
      </c>
      <c r="F59435" s="101" t="str">
        <f t="shared" si="928"/>
        <v>chp</v>
      </c>
    </row>
    <row r="59436" spans="1:6" x14ac:dyDescent="0.2">
      <c r="A59436" s="97">
        <v>2022</v>
      </c>
      <c r="B59436" s="98" t="s">
        <v>81</v>
      </c>
      <c r="C59436" s="99" t="s">
        <v>29823</v>
      </c>
      <c r="D59436" s="99" t="s">
        <v>2257</v>
      </c>
      <c r="E59436" s="100">
        <v>84183</v>
      </c>
      <c r="F59436" s="101" t="str">
        <f t="shared" si="928"/>
        <v>chp</v>
      </c>
    </row>
    <row r="59437" spans="1:6" x14ac:dyDescent="0.2">
      <c r="A59437" s="97">
        <v>2022</v>
      </c>
      <c r="B59437" s="98" t="s">
        <v>81</v>
      </c>
      <c r="C59437" s="99" t="s">
        <v>29823</v>
      </c>
      <c r="D59437" s="99" t="s">
        <v>29814</v>
      </c>
      <c r="E59437" s="100">
        <v>7977</v>
      </c>
      <c r="F59437" s="101" t="str">
        <f t="shared" si="928"/>
        <v>chp</v>
      </c>
    </row>
    <row r="59438" spans="1:6" x14ac:dyDescent="0.2">
      <c r="A59438" s="97">
        <v>2022</v>
      </c>
      <c r="B59438" s="98" t="s">
        <v>81</v>
      </c>
      <c r="C59438" s="99" t="s">
        <v>29823</v>
      </c>
      <c r="D59438" s="99" t="s">
        <v>29813</v>
      </c>
      <c r="E59438" s="100">
        <v>2703</v>
      </c>
      <c r="F59438" s="101" t="str">
        <f t="shared" si="928"/>
        <v>chp</v>
      </c>
    </row>
    <row r="59439" spans="1:6" x14ac:dyDescent="0.2">
      <c r="A59439" s="97">
        <v>2022</v>
      </c>
      <c r="B59439" s="98" t="s">
        <v>81</v>
      </c>
      <c r="C59439" s="99" t="s">
        <v>29823</v>
      </c>
      <c r="D59439" s="99" t="s">
        <v>29815</v>
      </c>
      <c r="E59439" s="100">
        <v>1337</v>
      </c>
      <c r="F59439" s="101" t="str">
        <f t="shared" si="928"/>
        <v>chp</v>
      </c>
    </row>
    <row r="59440" spans="1:6" x14ac:dyDescent="0.2">
      <c r="A59440" s="97">
        <v>2022</v>
      </c>
      <c r="B59440" s="98" t="s">
        <v>81</v>
      </c>
      <c r="C59440" s="99" t="s">
        <v>29823</v>
      </c>
      <c r="D59440" s="99" t="s">
        <v>29812</v>
      </c>
      <c r="E59440" s="100">
        <v>2647</v>
      </c>
      <c r="F59440" s="101" t="str">
        <f t="shared" si="928"/>
        <v>chp</v>
      </c>
    </row>
    <row r="59441" spans="1:6" x14ac:dyDescent="0.2">
      <c r="A59441" s="97">
        <v>2022</v>
      </c>
      <c r="B59441" s="98" t="s">
        <v>81</v>
      </c>
      <c r="C59441" s="99" t="s">
        <v>29823</v>
      </c>
      <c r="D59441" s="99" t="s">
        <v>27865</v>
      </c>
      <c r="E59441" s="100">
        <v>100886</v>
      </c>
      <c r="F59441" s="101" t="str">
        <f t="shared" si="928"/>
        <v>chp</v>
      </c>
    </row>
    <row r="59442" spans="1:6" x14ac:dyDescent="0.2">
      <c r="A59442" s="97">
        <v>2022</v>
      </c>
      <c r="B59442" s="98" t="s">
        <v>81</v>
      </c>
      <c r="C59442" s="99" t="s">
        <v>29823</v>
      </c>
      <c r="D59442" s="99" t="s">
        <v>29816</v>
      </c>
      <c r="E59442" s="100">
        <v>207177</v>
      </c>
      <c r="F59442" s="101" t="str">
        <f t="shared" si="928"/>
        <v>chp</v>
      </c>
    </row>
    <row r="59443" spans="1:6" x14ac:dyDescent="0.2">
      <c r="A59443" s="97">
        <v>2022</v>
      </c>
      <c r="B59443" s="98" t="s">
        <v>81</v>
      </c>
      <c r="C59443" s="99" t="s">
        <v>29825</v>
      </c>
      <c r="D59443" s="99" t="s">
        <v>45</v>
      </c>
      <c r="E59443" s="100">
        <v>248266</v>
      </c>
      <c r="F59443" s="101" t="str">
        <f t="shared" si="928"/>
        <v>chp</v>
      </c>
    </row>
    <row r="59444" spans="1:6" x14ac:dyDescent="0.2">
      <c r="A59444" s="97">
        <v>2022</v>
      </c>
      <c r="B59444" s="98" t="s">
        <v>81</v>
      </c>
      <c r="C59444" s="99" t="s">
        <v>29825</v>
      </c>
      <c r="D59444" s="99" t="s">
        <v>29806</v>
      </c>
      <c r="E59444" s="100">
        <v>0</v>
      </c>
      <c r="F59444" s="101" t="str">
        <f t="shared" si="928"/>
        <v>chp</v>
      </c>
    </row>
    <row r="59445" spans="1:6" x14ac:dyDescent="0.2">
      <c r="A59445" s="97">
        <v>2022</v>
      </c>
      <c r="B59445" s="98" t="s">
        <v>81</v>
      </c>
      <c r="C59445" s="99" t="s">
        <v>29825</v>
      </c>
      <c r="D59445" s="99" t="s">
        <v>47</v>
      </c>
      <c r="E59445" s="100">
        <v>230786</v>
      </c>
      <c r="F59445" s="101" t="str">
        <f t="shared" si="928"/>
        <v>chp</v>
      </c>
    </row>
    <row r="59446" spans="1:6" x14ac:dyDescent="0.2">
      <c r="A59446" s="97">
        <v>2022</v>
      </c>
      <c r="B59446" s="98" t="s">
        <v>81</v>
      </c>
      <c r="C59446" s="99" t="s">
        <v>29825</v>
      </c>
      <c r="D59446" s="99" t="s">
        <v>29813</v>
      </c>
      <c r="E59446" s="100">
        <v>932</v>
      </c>
      <c r="F59446" s="101" t="str">
        <f t="shared" si="928"/>
        <v>chp</v>
      </c>
    </row>
    <row r="59447" spans="1:6" x14ac:dyDescent="0.2">
      <c r="A59447" s="97">
        <v>2022</v>
      </c>
      <c r="B59447" s="98" t="s">
        <v>81</v>
      </c>
      <c r="C59447" s="99" t="s">
        <v>29825</v>
      </c>
      <c r="D59447" s="99" t="s">
        <v>29815</v>
      </c>
      <c r="E59447" s="100">
        <v>5550</v>
      </c>
      <c r="F59447" s="101" t="str">
        <f t="shared" si="928"/>
        <v>chp</v>
      </c>
    </row>
    <row r="59448" spans="1:6" x14ac:dyDescent="0.2">
      <c r="A59448" s="97">
        <v>2022</v>
      </c>
      <c r="B59448" s="98" t="s">
        <v>81</v>
      </c>
      <c r="C59448" s="99" t="s">
        <v>29825</v>
      </c>
      <c r="D59448" s="99" t="s">
        <v>29812</v>
      </c>
      <c r="E59448" s="100">
        <v>7358</v>
      </c>
      <c r="F59448" s="101" t="str">
        <f t="shared" si="928"/>
        <v>chp</v>
      </c>
    </row>
    <row r="59449" spans="1:6" x14ac:dyDescent="0.2">
      <c r="A59449" s="97">
        <v>2022</v>
      </c>
      <c r="B59449" s="98" t="s">
        <v>81</v>
      </c>
      <c r="C59449" s="99" t="s">
        <v>29825</v>
      </c>
      <c r="D59449" s="99" t="s">
        <v>27865</v>
      </c>
      <c r="E59449" s="100">
        <v>3641</v>
      </c>
      <c r="F59449" s="101" t="str">
        <f t="shared" si="928"/>
        <v>chp</v>
      </c>
    </row>
    <row r="59450" spans="1:6" x14ac:dyDescent="0.2">
      <c r="A59450" s="97">
        <v>2022</v>
      </c>
      <c r="B59450" s="98" t="s">
        <v>81</v>
      </c>
      <c r="C59450" s="99" t="s">
        <v>29803</v>
      </c>
      <c r="D59450" s="99" t="s">
        <v>45</v>
      </c>
      <c r="E59450" s="100">
        <v>1752674</v>
      </c>
      <c r="F59450" s="101" t="b">
        <f t="shared" si="928"/>
        <v>1</v>
      </c>
    </row>
    <row r="59451" spans="1:6" x14ac:dyDescent="0.2">
      <c r="A59451" s="97">
        <v>2022</v>
      </c>
      <c r="B59451" s="98" t="s">
        <v>81</v>
      </c>
      <c r="C59451" s="99" t="s">
        <v>29803</v>
      </c>
      <c r="D59451" s="99" t="s">
        <v>29806</v>
      </c>
      <c r="E59451" s="100">
        <v>0</v>
      </c>
      <c r="F59451" s="101" t="b">
        <f t="shared" si="928"/>
        <v>1</v>
      </c>
    </row>
    <row r="59452" spans="1:6" x14ac:dyDescent="0.2">
      <c r="A59452" s="97">
        <v>2022</v>
      </c>
      <c r="B59452" s="98" t="s">
        <v>81</v>
      </c>
      <c r="C59452" s="99" t="s">
        <v>29803</v>
      </c>
      <c r="D59452" s="99" t="s">
        <v>47</v>
      </c>
      <c r="E59452" s="100">
        <v>181449</v>
      </c>
      <c r="F59452" s="101" t="b">
        <f t="shared" si="928"/>
        <v>1</v>
      </c>
    </row>
    <row r="59453" spans="1:6" x14ac:dyDescent="0.2">
      <c r="A59453" s="97">
        <v>2022</v>
      </c>
      <c r="B59453" s="98" t="s">
        <v>81</v>
      </c>
      <c r="C59453" s="99" t="s">
        <v>29803</v>
      </c>
      <c r="D59453" s="99" t="s">
        <v>2257</v>
      </c>
      <c r="E59453" s="100">
        <v>654093</v>
      </c>
      <c r="F59453" s="101" t="b">
        <f t="shared" si="928"/>
        <v>1</v>
      </c>
    </row>
    <row r="59454" spans="1:6" x14ac:dyDescent="0.2">
      <c r="A59454" s="97">
        <v>2022</v>
      </c>
      <c r="B59454" s="98" t="s">
        <v>81</v>
      </c>
      <c r="C59454" s="99" t="s">
        <v>29803</v>
      </c>
      <c r="D59454" s="99" t="s">
        <v>29813</v>
      </c>
      <c r="E59454" s="100">
        <v>902679</v>
      </c>
      <c r="F59454" s="101" t="b">
        <f t="shared" si="928"/>
        <v>1</v>
      </c>
    </row>
    <row r="59455" spans="1:6" x14ac:dyDescent="0.2">
      <c r="A59455" s="97">
        <v>2022</v>
      </c>
      <c r="B59455" s="98" t="s">
        <v>81</v>
      </c>
      <c r="C59455" s="99" t="s">
        <v>29803</v>
      </c>
      <c r="D59455" s="99" t="s">
        <v>29816</v>
      </c>
      <c r="E59455" s="100">
        <v>14452</v>
      </c>
      <c r="F59455" s="101" t="b">
        <f t="shared" si="928"/>
        <v>1</v>
      </c>
    </row>
    <row r="59456" spans="1:6" x14ac:dyDescent="0.2">
      <c r="A59456" s="97">
        <v>2022</v>
      </c>
      <c r="B59456" s="98" t="s">
        <v>81</v>
      </c>
      <c r="C59456" s="99" t="s">
        <v>29808</v>
      </c>
      <c r="D59456" s="99" t="s">
        <v>45</v>
      </c>
      <c r="E59456" s="100">
        <v>117499824</v>
      </c>
      <c r="F59456" s="101" t="b">
        <f t="shared" si="928"/>
        <v>1</v>
      </c>
    </row>
    <row r="59457" spans="1:6" x14ac:dyDescent="0.2">
      <c r="A59457" s="97">
        <v>2022</v>
      </c>
      <c r="B59457" s="98" t="s">
        <v>81</v>
      </c>
      <c r="C59457" s="99" t="s">
        <v>29808</v>
      </c>
      <c r="D59457" s="99" t="s">
        <v>29806</v>
      </c>
      <c r="E59457" s="100">
        <v>37673373</v>
      </c>
      <c r="F59457" s="101" t="b">
        <f t="shared" si="928"/>
        <v>1</v>
      </c>
    </row>
    <row r="59458" spans="1:6" x14ac:dyDescent="0.2">
      <c r="A59458" s="97">
        <v>2022</v>
      </c>
      <c r="B59458" s="98" t="s">
        <v>81</v>
      </c>
      <c r="C59458" s="99" t="s">
        <v>29808</v>
      </c>
      <c r="D59458" s="99" t="s">
        <v>29822</v>
      </c>
      <c r="E59458" s="100">
        <v>184714</v>
      </c>
      <c r="F59458" s="101" t="b">
        <f t="shared" si="928"/>
        <v>1</v>
      </c>
    </row>
    <row r="59459" spans="1:6" x14ac:dyDescent="0.2">
      <c r="A59459" s="97">
        <v>2022</v>
      </c>
      <c r="B59459" s="98" t="s">
        <v>81</v>
      </c>
      <c r="C59459" s="99" t="s">
        <v>29808</v>
      </c>
      <c r="D59459" s="99" t="s">
        <v>47</v>
      </c>
      <c r="E59459" s="100">
        <v>58241682</v>
      </c>
      <c r="F59459" s="101" t="b">
        <f t="shared" si="928"/>
        <v>1</v>
      </c>
    </row>
    <row r="59460" spans="1:6" x14ac:dyDescent="0.2">
      <c r="A59460" s="97">
        <v>2022</v>
      </c>
      <c r="B59460" s="98" t="s">
        <v>81</v>
      </c>
      <c r="C59460" s="99" t="s">
        <v>29808</v>
      </c>
      <c r="D59460" s="99" t="s">
        <v>315</v>
      </c>
      <c r="E59460" s="100">
        <v>16826787</v>
      </c>
      <c r="F59460" s="101" t="b">
        <f t="shared" ref="F59460:F59523" si="929">INDEX($I$3:$I$8,MATCH(C59460,$H$3:$H$8,0))</f>
        <v>1</v>
      </c>
    </row>
    <row r="59461" spans="1:6" x14ac:dyDescent="0.2">
      <c r="A59461" s="97">
        <v>2022</v>
      </c>
      <c r="B59461" s="98" t="s">
        <v>81</v>
      </c>
      <c r="C59461" s="99" t="s">
        <v>29808</v>
      </c>
      <c r="D59461" s="99" t="s">
        <v>2257</v>
      </c>
      <c r="E59461" s="100">
        <v>17</v>
      </c>
      <c r="F59461" s="101" t="b">
        <f t="shared" si="929"/>
        <v>1</v>
      </c>
    </row>
    <row r="59462" spans="1:6" x14ac:dyDescent="0.2">
      <c r="A59462" s="97">
        <v>2022</v>
      </c>
      <c r="B59462" s="98" t="s">
        <v>81</v>
      </c>
      <c r="C59462" s="99" t="s">
        <v>29808</v>
      </c>
      <c r="D59462" s="99" t="s">
        <v>29814</v>
      </c>
      <c r="E59462" s="100">
        <v>-4513</v>
      </c>
      <c r="F59462" s="101" t="b">
        <f t="shared" si="929"/>
        <v>1</v>
      </c>
    </row>
    <row r="59463" spans="1:6" x14ac:dyDescent="0.2">
      <c r="A59463" s="97">
        <v>2022</v>
      </c>
      <c r="B59463" s="98" t="s">
        <v>81</v>
      </c>
      <c r="C59463" s="99" t="s">
        <v>29808</v>
      </c>
      <c r="D59463" s="99" t="s">
        <v>29813</v>
      </c>
      <c r="E59463" s="100">
        <v>328030</v>
      </c>
      <c r="F59463" s="101" t="b">
        <f t="shared" si="929"/>
        <v>1</v>
      </c>
    </row>
    <row r="59464" spans="1:6" x14ac:dyDescent="0.2">
      <c r="A59464" s="97">
        <v>2022</v>
      </c>
      <c r="B59464" s="98" t="s">
        <v>81</v>
      </c>
      <c r="C59464" s="99" t="s">
        <v>29808</v>
      </c>
      <c r="D59464" s="99" t="s">
        <v>29815</v>
      </c>
      <c r="E59464" s="100">
        <v>906845</v>
      </c>
      <c r="F59464" s="101" t="b">
        <f t="shared" si="929"/>
        <v>1</v>
      </c>
    </row>
    <row r="59465" spans="1:6" x14ac:dyDescent="0.2">
      <c r="A59465" s="97">
        <v>2022</v>
      </c>
      <c r="B59465" s="98" t="s">
        <v>81</v>
      </c>
      <c r="C59465" s="99" t="s">
        <v>29808</v>
      </c>
      <c r="D59465" s="99" t="s">
        <v>29812</v>
      </c>
      <c r="E59465" s="100">
        <v>298517</v>
      </c>
      <c r="F59465" s="101" t="b">
        <f t="shared" si="929"/>
        <v>1</v>
      </c>
    </row>
    <row r="59466" spans="1:6" x14ac:dyDescent="0.2">
      <c r="A59466" s="97">
        <v>2022</v>
      </c>
      <c r="B59466" s="98" t="s">
        <v>81</v>
      </c>
      <c r="C59466" s="99" t="s">
        <v>29808</v>
      </c>
      <c r="D59466" s="99" t="s">
        <v>27865</v>
      </c>
      <c r="E59466" s="100">
        <v>3044372</v>
      </c>
      <c r="F59466" s="101" t="b">
        <f t="shared" si="929"/>
        <v>1</v>
      </c>
    </row>
    <row r="59467" spans="1:6" x14ac:dyDescent="0.2">
      <c r="A59467" s="97">
        <v>2022</v>
      </c>
      <c r="B59467" s="98" t="s">
        <v>81</v>
      </c>
      <c r="C59467" s="99" t="s">
        <v>29807</v>
      </c>
      <c r="D59467" s="99" t="s">
        <v>45</v>
      </c>
      <c r="E59467" s="100">
        <v>15623103</v>
      </c>
      <c r="F59467" s="101" t="b">
        <f t="shared" si="929"/>
        <v>1</v>
      </c>
    </row>
    <row r="59468" spans="1:6" x14ac:dyDescent="0.2">
      <c r="A59468" s="97">
        <v>2022</v>
      </c>
      <c r="B59468" s="98" t="s">
        <v>81</v>
      </c>
      <c r="C59468" s="99" t="s">
        <v>29807</v>
      </c>
      <c r="D59468" s="99" t="s">
        <v>29806</v>
      </c>
      <c r="E59468" s="100">
        <v>5319340</v>
      </c>
      <c r="F59468" s="101" t="b">
        <f t="shared" si="929"/>
        <v>1</v>
      </c>
    </row>
    <row r="59469" spans="1:6" x14ac:dyDescent="0.2">
      <c r="A59469" s="97">
        <v>2022</v>
      </c>
      <c r="B59469" s="98" t="s">
        <v>81</v>
      </c>
      <c r="C59469" s="99" t="s">
        <v>29807</v>
      </c>
      <c r="D59469" s="99" t="s">
        <v>29822</v>
      </c>
      <c r="E59469" s="100">
        <v>322259</v>
      </c>
      <c r="F59469" s="101" t="b">
        <f t="shared" si="929"/>
        <v>1</v>
      </c>
    </row>
    <row r="59470" spans="1:6" x14ac:dyDescent="0.2">
      <c r="A59470" s="97">
        <v>2022</v>
      </c>
      <c r="B59470" s="98" t="s">
        <v>81</v>
      </c>
      <c r="C59470" s="99" t="s">
        <v>29807</v>
      </c>
      <c r="D59470" s="99" t="s">
        <v>47</v>
      </c>
      <c r="E59470" s="100">
        <v>9931352</v>
      </c>
      <c r="F59470" s="101" t="b">
        <f t="shared" si="929"/>
        <v>1</v>
      </c>
    </row>
    <row r="59471" spans="1:6" x14ac:dyDescent="0.2">
      <c r="A59471" s="97">
        <v>2022</v>
      </c>
      <c r="B59471" s="98" t="s">
        <v>81</v>
      </c>
      <c r="C59471" s="99" t="s">
        <v>29807</v>
      </c>
      <c r="D59471" s="99" t="s">
        <v>29814</v>
      </c>
      <c r="E59471" s="100">
        <v>-473</v>
      </c>
      <c r="F59471" s="101" t="b">
        <f t="shared" si="929"/>
        <v>1</v>
      </c>
    </row>
    <row r="59472" spans="1:6" x14ac:dyDescent="0.2">
      <c r="A59472" s="97">
        <v>2022</v>
      </c>
      <c r="B59472" s="98" t="s">
        <v>81</v>
      </c>
      <c r="C59472" s="99" t="s">
        <v>29807</v>
      </c>
      <c r="D59472" s="99" t="s">
        <v>29813</v>
      </c>
      <c r="E59472" s="100">
        <v>38262</v>
      </c>
      <c r="F59472" s="101" t="b">
        <f t="shared" si="929"/>
        <v>1</v>
      </c>
    </row>
    <row r="59473" spans="1:6" x14ac:dyDescent="0.2">
      <c r="A59473" s="97">
        <v>2022</v>
      </c>
      <c r="B59473" s="98" t="s">
        <v>81</v>
      </c>
      <c r="C59473" s="99" t="s">
        <v>29807</v>
      </c>
      <c r="D59473" s="99" t="s">
        <v>29815</v>
      </c>
      <c r="E59473" s="100">
        <v>7255</v>
      </c>
      <c r="F59473" s="101" t="b">
        <f t="shared" si="929"/>
        <v>1</v>
      </c>
    </row>
    <row r="59474" spans="1:6" x14ac:dyDescent="0.2">
      <c r="A59474" s="97">
        <v>2022</v>
      </c>
      <c r="B59474" s="98" t="s">
        <v>81</v>
      </c>
      <c r="C59474" s="99" t="s">
        <v>29807</v>
      </c>
      <c r="D59474" s="99" t="s">
        <v>29812</v>
      </c>
      <c r="E59474" s="100">
        <v>0</v>
      </c>
      <c r="F59474" s="101" t="b">
        <f t="shared" si="929"/>
        <v>1</v>
      </c>
    </row>
    <row r="59475" spans="1:6" x14ac:dyDescent="0.2">
      <c r="A59475" s="97">
        <v>2022</v>
      </c>
      <c r="B59475" s="98" t="s">
        <v>81</v>
      </c>
      <c r="C59475" s="99" t="s">
        <v>29807</v>
      </c>
      <c r="D59475" s="99" t="s">
        <v>27865</v>
      </c>
      <c r="E59475" s="100">
        <v>5108</v>
      </c>
      <c r="F59475" s="101" t="b">
        <f t="shared" si="929"/>
        <v>1</v>
      </c>
    </row>
    <row r="59476" spans="1:6" x14ac:dyDescent="0.2">
      <c r="A59476" s="97">
        <v>2022</v>
      </c>
      <c r="B59476" s="98" t="s">
        <v>82</v>
      </c>
      <c r="C59476" s="99" t="s">
        <v>29811</v>
      </c>
      <c r="D59476" s="99" t="s">
        <v>45</v>
      </c>
      <c r="E59476" s="100">
        <v>84634922</v>
      </c>
      <c r="F59476" s="101" t="b">
        <f t="shared" si="929"/>
        <v>0</v>
      </c>
    </row>
    <row r="59477" spans="1:6" x14ac:dyDescent="0.2">
      <c r="A59477" s="97">
        <v>2022</v>
      </c>
      <c r="B59477" s="98" t="s">
        <v>82</v>
      </c>
      <c r="C59477" s="99" t="s">
        <v>29811</v>
      </c>
      <c r="D59477" s="99" t="s">
        <v>29806</v>
      </c>
      <c r="E59477" s="100">
        <v>8954031</v>
      </c>
      <c r="F59477" s="101" t="b">
        <f t="shared" si="929"/>
        <v>0</v>
      </c>
    </row>
    <row r="59478" spans="1:6" x14ac:dyDescent="0.2">
      <c r="A59478" s="97">
        <v>2022</v>
      </c>
      <c r="B59478" s="98" t="s">
        <v>82</v>
      </c>
      <c r="C59478" s="99" t="s">
        <v>29811</v>
      </c>
      <c r="D59478" s="99" t="s">
        <v>29817</v>
      </c>
      <c r="E59478" s="100">
        <v>-90420</v>
      </c>
      <c r="F59478" s="101" t="b">
        <f t="shared" si="929"/>
        <v>0</v>
      </c>
    </row>
    <row r="59479" spans="1:6" x14ac:dyDescent="0.2">
      <c r="A59479" s="97">
        <v>2022</v>
      </c>
      <c r="B59479" s="98" t="s">
        <v>82</v>
      </c>
      <c r="C59479" s="99" t="s">
        <v>29811</v>
      </c>
      <c r="D59479" s="99" t="s">
        <v>29822</v>
      </c>
      <c r="E59479" s="100">
        <v>1769519</v>
      </c>
      <c r="F59479" s="101" t="b">
        <f t="shared" si="929"/>
        <v>0</v>
      </c>
    </row>
    <row r="59480" spans="1:6" x14ac:dyDescent="0.2">
      <c r="A59480" s="97">
        <v>2022</v>
      </c>
      <c r="B59480" s="98" t="s">
        <v>82</v>
      </c>
      <c r="C59480" s="99" t="s">
        <v>29811</v>
      </c>
      <c r="D59480" s="99" t="s">
        <v>47</v>
      </c>
      <c r="E59480" s="100">
        <v>36022921</v>
      </c>
      <c r="F59480" s="101" t="b">
        <f t="shared" si="929"/>
        <v>0</v>
      </c>
    </row>
    <row r="59481" spans="1:6" x14ac:dyDescent="0.2">
      <c r="A59481" s="97">
        <v>2022</v>
      </c>
      <c r="B59481" s="98" t="s">
        <v>82</v>
      </c>
      <c r="C59481" s="99" t="s">
        <v>29811</v>
      </c>
      <c r="D59481" s="99" t="s">
        <v>29814</v>
      </c>
      <c r="E59481" s="100">
        <v>4328</v>
      </c>
      <c r="F59481" s="101" t="b">
        <f t="shared" si="929"/>
        <v>0</v>
      </c>
    </row>
    <row r="59482" spans="1:6" x14ac:dyDescent="0.2">
      <c r="A59482" s="97">
        <v>2022</v>
      </c>
      <c r="B59482" s="98" t="s">
        <v>82</v>
      </c>
      <c r="C59482" s="99" t="s">
        <v>29811</v>
      </c>
      <c r="D59482" s="99" t="s">
        <v>29813</v>
      </c>
      <c r="E59482" s="100">
        <v>28580</v>
      </c>
      <c r="F59482" s="101" t="b">
        <f t="shared" si="929"/>
        <v>0</v>
      </c>
    </row>
    <row r="59483" spans="1:6" x14ac:dyDescent="0.2">
      <c r="A59483" s="97">
        <v>2022</v>
      </c>
      <c r="B59483" s="98" t="s">
        <v>82</v>
      </c>
      <c r="C59483" s="99" t="s">
        <v>29811</v>
      </c>
      <c r="D59483" s="99" t="s">
        <v>29815</v>
      </c>
      <c r="E59483" s="100">
        <v>81415</v>
      </c>
      <c r="F59483" s="101" t="b">
        <f t="shared" si="929"/>
        <v>0</v>
      </c>
    </row>
    <row r="59484" spans="1:6" x14ac:dyDescent="0.2">
      <c r="A59484" s="97">
        <v>2022</v>
      </c>
      <c r="B59484" s="98" t="s">
        <v>82</v>
      </c>
      <c r="C59484" s="99" t="s">
        <v>29811</v>
      </c>
      <c r="D59484" s="99" t="s">
        <v>29812</v>
      </c>
      <c r="E59484" s="100">
        <v>74664</v>
      </c>
      <c r="F59484" s="101" t="b">
        <f t="shared" si="929"/>
        <v>0</v>
      </c>
    </row>
    <row r="59485" spans="1:6" x14ac:dyDescent="0.2">
      <c r="A59485" s="97">
        <v>2022</v>
      </c>
      <c r="B59485" s="98" t="s">
        <v>82</v>
      </c>
      <c r="C59485" s="99" t="s">
        <v>29811</v>
      </c>
      <c r="D59485" s="99" t="s">
        <v>27865</v>
      </c>
      <c r="E59485" s="100">
        <v>37552755</v>
      </c>
      <c r="F59485" s="101" t="b">
        <f t="shared" si="929"/>
        <v>0</v>
      </c>
    </row>
    <row r="59486" spans="1:6" x14ac:dyDescent="0.2">
      <c r="A59486" s="97">
        <v>2022</v>
      </c>
      <c r="B59486" s="98" t="s">
        <v>82</v>
      </c>
      <c r="C59486" s="99" t="s">
        <v>29811</v>
      </c>
      <c r="D59486" s="99" t="s">
        <v>29816</v>
      </c>
      <c r="E59486" s="100">
        <v>237129</v>
      </c>
      <c r="F59486" s="101" t="b">
        <f t="shared" si="929"/>
        <v>0</v>
      </c>
    </row>
    <row r="59487" spans="1:6" x14ac:dyDescent="0.2">
      <c r="A59487" s="97">
        <v>2022</v>
      </c>
      <c r="B59487" s="98" t="s">
        <v>82</v>
      </c>
      <c r="C59487" s="99" t="s">
        <v>29823</v>
      </c>
      <c r="D59487" s="99" t="s">
        <v>45</v>
      </c>
      <c r="E59487" s="100">
        <v>874046</v>
      </c>
      <c r="F59487" s="101" t="str">
        <f t="shared" si="929"/>
        <v>chp</v>
      </c>
    </row>
    <row r="59488" spans="1:6" x14ac:dyDescent="0.2">
      <c r="A59488" s="97">
        <v>2022</v>
      </c>
      <c r="B59488" s="98" t="s">
        <v>82</v>
      </c>
      <c r="C59488" s="99" t="s">
        <v>29823</v>
      </c>
      <c r="D59488" s="99" t="s">
        <v>29806</v>
      </c>
      <c r="E59488" s="100">
        <v>60385</v>
      </c>
      <c r="F59488" s="101" t="str">
        <f t="shared" si="929"/>
        <v>chp</v>
      </c>
    </row>
    <row r="59489" spans="1:6" x14ac:dyDescent="0.2">
      <c r="A59489" s="97">
        <v>2022</v>
      </c>
      <c r="B59489" s="98" t="s">
        <v>82</v>
      </c>
      <c r="C59489" s="99" t="s">
        <v>29823</v>
      </c>
      <c r="D59489" s="99" t="s">
        <v>47</v>
      </c>
      <c r="E59489" s="100">
        <v>507841</v>
      </c>
      <c r="F59489" s="101" t="str">
        <f t="shared" si="929"/>
        <v>chp</v>
      </c>
    </row>
    <row r="59490" spans="1:6" x14ac:dyDescent="0.2">
      <c r="A59490" s="97">
        <v>2022</v>
      </c>
      <c r="B59490" s="98" t="s">
        <v>82</v>
      </c>
      <c r="C59490" s="99" t="s">
        <v>29823</v>
      </c>
      <c r="D59490" s="99" t="s">
        <v>29813</v>
      </c>
      <c r="E59490" s="100">
        <v>1442</v>
      </c>
      <c r="F59490" s="101" t="str">
        <f t="shared" si="929"/>
        <v>chp</v>
      </c>
    </row>
    <row r="59491" spans="1:6" x14ac:dyDescent="0.2">
      <c r="A59491" s="97">
        <v>2022</v>
      </c>
      <c r="B59491" s="98" t="s">
        <v>82</v>
      </c>
      <c r="C59491" s="99" t="s">
        <v>29823</v>
      </c>
      <c r="D59491" s="99" t="s">
        <v>29812</v>
      </c>
      <c r="E59491" s="100">
        <v>67250</v>
      </c>
      <c r="F59491" s="101" t="str">
        <f t="shared" si="929"/>
        <v>chp</v>
      </c>
    </row>
    <row r="59492" spans="1:6" x14ac:dyDescent="0.2">
      <c r="A59492" s="97">
        <v>2022</v>
      </c>
      <c r="B59492" s="98" t="s">
        <v>82</v>
      </c>
      <c r="C59492" s="99" t="s">
        <v>29823</v>
      </c>
      <c r="D59492" s="99" t="s">
        <v>29816</v>
      </c>
      <c r="E59492" s="100">
        <v>237129</v>
      </c>
      <c r="F59492" s="101" t="str">
        <f t="shared" si="929"/>
        <v>chp</v>
      </c>
    </row>
    <row r="59493" spans="1:6" x14ac:dyDescent="0.2">
      <c r="A59493" s="97">
        <v>2022</v>
      </c>
      <c r="B59493" s="98" t="s">
        <v>82</v>
      </c>
      <c r="C59493" s="99" t="s">
        <v>29825</v>
      </c>
      <c r="D59493" s="99" t="s">
        <v>45</v>
      </c>
      <c r="E59493" s="100">
        <v>-20584</v>
      </c>
      <c r="F59493" s="101" t="str">
        <f t="shared" si="929"/>
        <v>chp</v>
      </c>
    </row>
    <row r="59494" spans="1:6" x14ac:dyDescent="0.2">
      <c r="A59494" s="97">
        <v>2022</v>
      </c>
      <c r="B59494" s="98" t="s">
        <v>82</v>
      </c>
      <c r="C59494" s="99" t="s">
        <v>29825</v>
      </c>
      <c r="D59494" s="99" t="s">
        <v>47</v>
      </c>
      <c r="E59494" s="100">
        <v>-1221</v>
      </c>
      <c r="F59494" s="101" t="str">
        <f t="shared" si="929"/>
        <v>chp</v>
      </c>
    </row>
    <row r="59495" spans="1:6" x14ac:dyDescent="0.2">
      <c r="A59495" s="97">
        <v>2022</v>
      </c>
      <c r="B59495" s="98" t="s">
        <v>82</v>
      </c>
      <c r="C59495" s="99" t="s">
        <v>29825</v>
      </c>
      <c r="D59495" s="99" t="s">
        <v>29814</v>
      </c>
      <c r="E59495" s="100">
        <v>-10650</v>
      </c>
      <c r="F59495" s="101" t="str">
        <f t="shared" si="929"/>
        <v>chp</v>
      </c>
    </row>
    <row r="59496" spans="1:6" x14ac:dyDescent="0.2">
      <c r="A59496" s="97">
        <v>2022</v>
      </c>
      <c r="B59496" s="98" t="s">
        <v>82</v>
      </c>
      <c r="C59496" s="99" t="s">
        <v>29825</v>
      </c>
      <c r="D59496" s="99" t="s">
        <v>29813</v>
      </c>
      <c r="E59496" s="100">
        <v>0</v>
      </c>
      <c r="F59496" s="101" t="str">
        <f t="shared" si="929"/>
        <v>chp</v>
      </c>
    </row>
    <row r="59497" spans="1:6" x14ac:dyDescent="0.2">
      <c r="A59497" s="97">
        <v>2022</v>
      </c>
      <c r="B59497" s="98" t="s">
        <v>82</v>
      </c>
      <c r="C59497" s="99" t="s">
        <v>29825</v>
      </c>
      <c r="D59497" s="99" t="s">
        <v>29812</v>
      </c>
      <c r="E59497" s="100">
        <v>-8713</v>
      </c>
      <c r="F59497" s="101" t="str">
        <f t="shared" si="929"/>
        <v>chp</v>
      </c>
    </row>
    <row r="59498" spans="1:6" x14ac:dyDescent="0.2">
      <c r="A59498" s="97">
        <v>2022</v>
      </c>
      <c r="B59498" s="98" t="s">
        <v>82</v>
      </c>
      <c r="C59498" s="99" t="s">
        <v>29808</v>
      </c>
      <c r="D59498" s="99" t="s">
        <v>45</v>
      </c>
      <c r="E59498" s="100">
        <v>47260045</v>
      </c>
      <c r="F59498" s="101" t="b">
        <f t="shared" si="929"/>
        <v>1</v>
      </c>
    </row>
    <row r="59499" spans="1:6" x14ac:dyDescent="0.2">
      <c r="A59499" s="97">
        <v>2022</v>
      </c>
      <c r="B59499" s="98" t="s">
        <v>82</v>
      </c>
      <c r="C59499" s="99" t="s">
        <v>29808</v>
      </c>
      <c r="D59499" s="99" t="s">
        <v>47</v>
      </c>
      <c r="E59499" s="100">
        <v>12061745</v>
      </c>
      <c r="F59499" s="101" t="b">
        <f t="shared" si="929"/>
        <v>1</v>
      </c>
    </row>
    <row r="59500" spans="1:6" x14ac:dyDescent="0.2">
      <c r="A59500" s="97">
        <v>2022</v>
      </c>
      <c r="B59500" s="98" t="s">
        <v>82</v>
      </c>
      <c r="C59500" s="99" t="s">
        <v>29808</v>
      </c>
      <c r="D59500" s="99" t="s">
        <v>29814</v>
      </c>
      <c r="E59500" s="100">
        <v>0</v>
      </c>
      <c r="F59500" s="101" t="b">
        <f t="shared" si="929"/>
        <v>1</v>
      </c>
    </row>
    <row r="59501" spans="1:6" x14ac:dyDescent="0.2">
      <c r="A59501" s="97">
        <v>2022</v>
      </c>
      <c r="B59501" s="98" t="s">
        <v>82</v>
      </c>
      <c r="C59501" s="99" t="s">
        <v>29808</v>
      </c>
      <c r="D59501" s="99" t="s">
        <v>29815</v>
      </c>
      <c r="E59501" s="100">
        <v>3578</v>
      </c>
      <c r="F59501" s="101" t="b">
        <f t="shared" si="929"/>
        <v>1</v>
      </c>
    </row>
    <row r="59502" spans="1:6" x14ac:dyDescent="0.2">
      <c r="A59502" s="97">
        <v>2022</v>
      </c>
      <c r="B59502" s="98" t="s">
        <v>82</v>
      </c>
      <c r="C59502" s="99" t="s">
        <v>29808</v>
      </c>
      <c r="D59502" s="99" t="s">
        <v>29812</v>
      </c>
      <c r="E59502" s="100">
        <v>16128</v>
      </c>
      <c r="F59502" s="101" t="b">
        <f t="shared" si="929"/>
        <v>1</v>
      </c>
    </row>
    <row r="59503" spans="1:6" x14ac:dyDescent="0.2">
      <c r="A59503" s="97">
        <v>2022</v>
      </c>
      <c r="B59503" s="98" t="s">
        <v>82</v>
      </c>
      <c r="C59503" s="99" t="s">
        <v>29808</v>
      </c>
      <c r="D59503" s="99" t="s">
        <v>27865</v>
      </c>
      <c r="E59503" s="100">
        <v>35178594</v>
      </c>
      <c r="F59503" s="101" t="b">
        <f t="shared" si="929"/>
        <v>1</v>
      </c>
    </row>
    <row r="59504" spans="1:6" x14ac:dyDescent="0.2">
      <c r="A59504" s="97">
        <v>2022</v>
      </c>
      <c r="B59504" s="98" t="s">
        <v>82</v>
      </c>
      <c r="C59504" s="99" t="s">
        <v>29807</v>
      </c>
      <c r="D59504" s="99" t="s">
        <v>45</v>
      </c>
      <c r="E59504" s="100">
        <v>36521415</v>
      </c>
      <c r="F59504" s="101" t="b">
        <f t="shared" si="929"/>
        <v>1</v>
      </c>
    </row>
    <row r="59505" spans="1:6" x14ac:dyDescent="0.2">
      <c r="A59505" s="97">
        <v>2022</v>
      </c>
      <c r="B59505" s="98" t="s">
        <v>82</v>
      </c>
      <c r="C59505" s="99" t="s">
        <v>29807</v>
      </c>
      <c r="D59505" s="99" t="s">
        <v>29806</v>
      </c>
      <c r="E59505" s="100">
        <v>8893647</v>
      </c>
      <c r="F59505" s="101" t="b">
        <f t="shared" si="929"/>
        <v>1</v>
      </c>
    </row>
    <row r="59506" spans="1:6" x14ac:dyDescent="0.2">
      <c r="A59506" s="97">
        <v>2022</v>
      </c>
      <c r="B59506" s="98" t="s">
        <v>82</v>
      </c>
      <c r="C59506" s="99" t="s">
        <v>29807</v>
      </c>
      <c r="D59506" s="99" t="s">
        <v>29817</v>
      </c>
      <c r="E59506" s="100">
        <v>-90420</v>
      </c>
      <c r="F59506" s="101" t="b">
        <f t="shared" si="929"/>
        <v>1</v>
      </c>
    </row>
    <row r="59507" spans="1:6" x14ac:dyDescent="0.2">
      <c r="A59507" s="97">
        <v>2022</v>
      </c>
      <c r="B59507" s="98" t="s">
        <v>82</v>
      </c>
      <c r="C59507" s="99" t="s">
        <v>29807</v>
      </c>
      <c r="D59507" s="99" t="s">
        <v>29822</v>
      </c>
      <c r="E59507" s="100">
        <v>1769519</v>
      </c>
      <c r="F59507" s="101" t="b">
        <f t="shared" si="929"/>
        <v>1</v>
      </c>
    </row>
    <row r="59508" spans="1:6" x14ac:dyDescent="0.2">
      <c r="A59508" s="97">
        <v>2022</v>
      </c>
      <c r="B59508" s="98" t="s">
        <v>82</v>
      </c>
      <c r="C59508" s="99" t="s">
        <v>29807</v>
      </c>
      <c r="D59508" s="99" t="s">
        <v>47</v>
      </c>
      <c r="E59508" s="100">
        <v>23454556</v>
      </c>
      <c r="F59508" s="101" t="b">
        <f t="shared" si="929"/>
        <v>1</v>
      </c>
    </row>
    <row r="59509" spans="1:6" x14ac:dyDescent="0.2">
      <c r="A59509" s="97">
        <v>2022</v>
      </c>
      <c r="B59509" s="98" t="s">
        <v>82</v>
      </c>
      <c r="C59509" s="99" t="s">
        <v>29807</v>
      </c>
      <c r="D59509" s="99" t="s">
        <v>29814</v>
      </c>
      <c r="E59509" s="100">
        <v>14977</v>
      </c>
      <c r="F59509" s="101" t="b">
        <f t="shared" si="929"/>
        <v>1</v>
      </c>
    </row>
    <row r="59510" spans="1:6" x14ac:dyDescent="0.2">
      <c r="A59510" s="97">
        <v>2022</v>
      </c>
      <c r="B59510" s="98" t="s">
        <v>82</v>
      </c>
      <c r="C59510" s="99" t="s">
        <v>29807</v>
      </c>
      <c r="D59510" s="99" t="s">
        <v>29813</v>
      </c>
      <c r="E59510" s="100">
        <v>27138</v>
      </c>
      <c r="F59510" s="101" t="b">
        <f t="shared" si="929"/>
        <v>1</v>
      </c>
    </row>
    <row r="59511" spans="1:6" x14ac:dyDescent="0.2">
      <c r="A59511" s="97">
        <v>2022</v>
      </c>
      <c r="B59511" s="98" t="s">
        <v>82</v>
      </c>
      <c r="C59511" s="99" t="s">
        <v>29807</v>
      </c>
      <c r="D59511" s="99" t="s">
        <v>29815</v>
      </c>
      <c r="E59511" s="100">
        <v>77837</v>
      </c>
      <c r="F59511" s="101" t="b">
        <f t="shared" si="929"/>
        <v>1</v>
      </c>
    </row>
    <row r="59512" spans="1:6" x14ac:dyDescent="0.2">
      <c r="A59512" s="97">
        <v>2022</v>
      </c>
      <c r="B59512" s="98" t="s">
        <v>82</v>
      </c>
      <c r="C59512" s="99" t="s">
        <v>29807</v>
      </c>
      <c r="D59512" s="99" t="s">
        <v>27865</v>
      </c>
      <c r="E59512" s="100">
        <v>2374161</v>
      </c>
      <c r="F59512" s="101" t="b">
        <f t="shared" si="929"/>
        <v>1</v>
      </c>
    </row>
    <row r="59513" spans="1:6" x14ac:dyDescent="0.2">
      <c r="A59513" s="97">
        <v>2022</v>
      </c>
      <c r="B59513" s="98" t="s">
        <v>82</v>
      </c>
      <c r="C59513" s="99" t="s">
        <v>29807</v>
      </c>
      <c r="D59513" s="99" t="s">
        <v>29816</v>
      </c>
      <c r="E59513" s="100">
        <v>0</v>
      </c>
      <c r="F59513" s="101" t="b">
        <f t="shared" si="929"/>
        <v>1</v>
      </c>
    </row>
    <row r="59514" spans="1:6" x14ac:dyDescent="0.2">
      <c r="A59514" s="97">
        <v>2022</v>
      </c>
      <c r="B59514" s="98" t="s">
        <v>83</v>
      </c>
      <c r="C59514" s="99" t="s">
        <v>29811</v>
      </c>
      <c r="D59514" s="99" t="s">
        <v>45</v>
      </c>
      <c r="E59514" s="100">
        <v>61317617</v>
      </c>
      <c r="F59514" s="101" t="b">
        <f t="shared" si="929"/>
        <v>0</v>
      </c>
    </row>
    <row r="59515" spans="1:6" x14ac:dyDescent="0.2">
      <c r="A59515" s="97">
        <v>2022</v>
      </c>
      <c r="B59515" s="98" t="s">
        <v>83</v>
      </c>
      <c r="C59515" s="99" t="s">
        <v>29811</v>
      </c>
      <c r="D59515" s="99" t="s">
        <v>776</v>
      </c>
      <c r="E59515" s="100">
        <v>178846</v>
      </c>
      <c r="F59515" s="101" t="b">
        <f t="shared" si="929"/>
        <v>0</v>
      </c>
    </row>
    <row r="59516" spans="1:6" x14ac:dyDescent="0.2">
      <c r="A59516" s="97">
        <v>2022</v>
      </c>
      <c r="B59516" s="98" t="s">
        <v>83</v>
      </c>
      <c r="C59516" s="99" t="s">
        <v>29811</v>
      </c>
      <c r="D59516" s="99" t="s">
        <v>29822</v>
      </c>
      <c r="E59516" s="100">
        <v>31304316</v>
      </c>
      <c r="F59516" s="101" t="b">
        <f t="shared" si="929"/>
        <v>0</v>
      </c>
    </row>
    <row r="59517" spans="1:6" x14ac:dyDescent="0.2">
      <c r="A59517" s="97">
        <v>2022</v>
      </c>
      <c r="B59517" s="98" t="s">
        <v>83</v>
      </c>
      <c r="C59517" s="99" t="s">
        <v>29811</v>
      </c>
      <c r="D59517" s="99" t="s">
        <v>47</v>
      </c>
      <c r="E59517" s="100">
        <v>19054760</v>
      </c>
      <c r="F59517" s="101" t="b">
        <f t="shared" si="929"/>
        <v>0</v>
      </c>
    </row>
    <row r="59518" spans="1:6" x14ac:dyDescent="0.2">
      <c r="A59518" s="97">
        <v>2022</v>
      </c>
      <c r="B59518" s="98" t="s">
        <v>83</v>
      </c>
      <c r="C59518" s="99" t="s">
        <v>29811</v>
      </c>
      <c r="D59518" s="99" t="s">
        <v>29814</v>
      </c>
      <c r="E59518" s="100">
        <v>35472</v>
      </c>
      <c r="F59518" s="101" t="b">
        <f t="shared" si="929"/>
        <v>0</v>
      </c>
    </row>
    <row r="59519" spans="1:6" x14ac:dyDescent="0.2">
      <c r="A59519" s="97">
        <v>2022</v>
      </c>
      <c r="B59519" s="98" t="s">
        <v>83</v>
      </c>
      <c r="C59519" s="99" t="s">
        <v>29811</v>
      </c>
      <c r="D59519" s="99" t="s">
        <v>29813</v>
      </c>
      <c r="E59519" s="100">
        <v>1668</v>
      </c>
      <c r="F59519" s="101" t="b">
        <f t="shared" si="929"/>
        <v>0</v>
      </c>
    </row>
    <row r="59520" spans="1:6" x14ac:dyDescent="0.2">
      <c r="A59520" s="97">
        <v>2022</v>
      </c>
      <c r="B59520" s="98" t="s">
        <v>83</v>
      </c>
      <c r="C59520" s="99" t="s">
        <v>29811</v>
      </c>
      <c r="D59520" s="99" t="s">
        <v>29815</v>
      </c>
      <c r="E59520" s="100">
        <v>1608401</v>
      </c>
      <c r="F59520" s="101" t="b">
        <f t="shared" si="929"/>
        <v>0</v>
      </c>
    </row>
    <row r="59521" spans="1:6" x14ac:dyDescent="0.2">
      <c r="A59521" s="97">
        <v>2022</v>
      </c>
      <c r="B59521" s="98" t="s">
        <v>83</v>
      </c>
      <c r="C59521" s="99" t="s">
        <v>29811</v>
      </c>
      <c r="D59521" s="99" t="s">
        <v>29812</v>
      </c>
      <c r="E59521" s="100">
        <v>299535</v>
      </c>
      <c r="F59521" s="101" t="b">
        <f t="shared" si="929"/>
        <v>0</v>
      </c>
    </row>
    <row r="59522" spans="1:6" x14ac:dyDescent="0.2">
      <c r="A59522" s="97">
        <v>2022</v>
      </c>
      <c r="B59522" s="98" t="s">
        <v>83</v>
      </c>
      <c r="C59522" s="99" t="s">
        <v>29811</v>
      </c>
      <c r="D59522" s="99" t="s">
        <v>27865</v>
      </c>
      <c r="E59522" s="100">
        <v>8149188</v>
      </c>
      <c r="F59522" s="101" t="b">
        <f t="shared" si="929"/>
        <v>0</v>
      </c>
    </row>
    <row r="59523" spans="1:6" x14ac:dyDescent="0.2">
      <c r="A59523" s="97">
        <v>2022</v>
      </c>
      <c r="B59523" s="98" t="s">
        <v>83</v>
      </c>
      <c r="C59523" s="99" t="s">
        <v>29811</v>
      </c>
      <c r="D59523" s="99" t="s">
        <v>29816</v>
      </c>
      <c r="E59523" s="100">
        <v>685431</v>
      </c>
      <c r="F59523" s="101" t="b">
        <f t="shared" si="929"/>
        <v>0</v>
      </c>
    </row>
    <row r="59524" spans="1:6" x14ac:dyDescent="0.2">
      <c r="A59524" s="97">
        <v>2022</v>
      </c>
      <c r="B59524" s="98" t="s">
        <v>83</v>
      </c>
      <c r="C59524" s="99" t="s">
        <v>29823</v>
      </c>
      <c r="D59524" s="99" t="s">
        <v>45</v>
      </c>
      <c r="E59524" s="100">
        <v>584204</v>
      </c>
      <c r="F59524" s="101" t="str">
        <f t="shared" ref="F59524:F59587" si="930">INDEX($I$3:$I$8,MATCH(C59524,$H$3:$H$8,0))</f>
        <v>chp</v>
      </c>
    </row>
    <row r="59525" spans="1:6" x14ac:dyDescent="0.2">
      <c r="A59525" s="97">
        <v>2022</v>
      </c>
      <c r="B59525" s="98" t="s">
        <v>83</v>
      </c>
      <c r="C59525" s="99" t="s">
        <v>29823</v>
      </c>
      <c r="D59525" s="99" t="s">
        <v>47</v>
      </c>
      <c r="E59525" s="100">
        <v>71460</v>
      </c>
      <c r="F59525" s="101" t="str">
        <f t="shared" si="930"/>
        <v>chp</v>
      </c>
    </row>
    <row r="59526" spans="1:6" x14ac:dyDescent="0.2">
      <c r="A59526" s="97">
        <v>2022</v>
      </c>
      <c r="B59526" s="98" t="s">
        <v>83</v>
      </c>
      <c r="C59526" s="99" t="s">
        <v>29823</v>
      </c>
      <c r="D59526" s="99" t="s">
        <v>29813</v>
      </c>
      <c r="E59526" s="100">
        <v>0</v>
      </c>
      <c r="F59526" s="101" t="str">
        <f t="shared" si="930"/>
        <v>chp</v>
      </c>
    </row>
    <row r="59527" spans="1:6" x14ac:dyDescent="0.2">
      <c r="A59527" s="97">
        <v>2022</v>
      </c>
      <c r="B59527" s="98" t="s">
        <v>83</v>
      </c>
      <c r="C59527" s="99" t="s">
        <v>29823</v>
      </c>
      <c r="D59527" s="99" t="s">
        <v>29812</v>
      </c>
      <c r="E59527" s="100">
        <v>20874</v>
      </c>
      <c r="F59527" s="101" t="str">
        <f t="shared" si="930"/>
        <v>chp</v>
      </c>
    </row>
    <row r="59528" spans="1:6" x14ac:dyDescent="0.2">
      <c r="A59528" s="97">
        <v>2022</v>
      </c>
      <c r="B59528" s="98" t="s">
        <v>83</v>
      </c>
      <c r="C59528" s="99" t="s">
        <v>29823</v>
      </c>
      <c r="D59528" s="99" t="s">
        <v>29816</v>
      </c>
      <c r="E59528" s="100">
        <v>491870</v>
      </c>
      <c r="F59528" s="101" t="str">
        <f t="shared" si="930"/>
        <v>chp</v>
      </c>
    </row>
    <row r="59529" spans="1:6" x14ac:dyDescent="0.2">
      <c r="A59529" s="97">
        <v>2022</v>
      </c>
      <c r="B59529" s="98" t="s">
        <v>83</v>
      </c>
      <c r="C59529" s="99" t="s">
        <v>29825</v>
      </c>
      <c r="D59529" s="99" t="s">
        <v>45</v>
      </c>
      <c r="E59529" s="100">
        <v>72282</v>
      </c>
      <c r="F59529" s="101" t="str">
        <f t="shared" si="930"/>
        <v>chp</v>
      </c>
    </row>
    <row r="59530" spans="1:6" x14ac:dyDescent="0.2">
      <c r="A59530" s="97">
        <v>2022</v>
      </c>
      <c r="B59530" s="98" t="s">
        <v>83</v>
      </c>
      <c r="C59530" s="99" t="s">
        <v>29825</v>
      </c>
      <c r="D59530" s="99" t="s">
        <v>47</v>
      </c>
      <c r="E59530" s="100">
        <v>40272</v>
      </c>
      <c r="F59530" s="101" t="str">
        <f t="shared" si="930"/>
        <v>chp</v>
      </c>
    </row>
    <row r="59531" spans="1:6" x14ac:dyDescent="0.2">
      <c r="A59531" s="97">
        <v>2022</v>
      </c>
      <c r="B59531" s="98" t="s">
        <v>83</v>
      </c>
      <c r="C59531" s="99" t="s">
        <v>29825</v>
      </c>
      <c r="D59531" s="99" t="s">
        <v>29813</v>
      </c>
      <c r="E59531" s="100">
        <v>190</v>
      </c>
      <c r="F59531" s="101" t="str">
        <f t="shared" si="930"/>
        <v>chp</v>
      </c>
    </row>
    <row r="59532" spans="1:6" x14ac:dyDescent="0.2">
      <c r="A59532" s="97">
        <v>2022</v>
      </c>
      <c r="B59532" s="98" t="s">
        <v>83</v>
      </c>
      <c r="C59532" s="99" t="s">
        <v>29825</v>
      </c>
      <c r="D59532" s="99" t="s">
        <v>29812</v>
      </c>
      <c r="E59532" s="100">
        <v>31820</v>
      </c>
      <c r="F59532" s="101" t="str">
        <f t="shared" si="930"/>
        <v>chp</v>
      </c>
    </row>
    <row r="59533" spans="1:6" x14ac:dyDescent="0.2">
      <c r="A59533" s="97">
        <v>2022</v>
      </c>
      <c r="B59533" s="98" t="s">
        <v>83</v>
      </c>
      <c r="C59533" s="99" t="s">
        <v>29803</v>
      </c>
      <c r="D59533" s="99" t="s">
        <v>45</v>
      </c>
      <c r="E59533" s="100">
        <v>4932380</v>
      </c>
      <c r="F59533" s="101" t="b">
        <f t="shared" si="930"/>
        <v>1</v>
      </c>
    </row>
    <row r="59534" spans="1:6" x14ac:dyDescent="0.2">
      <c r="A59534" s="97">
        <v>2022</v>
      </c>
      <c r="B59534" s="98" t="s">
        <v>83</v>
      </c>
      <c r="C59534" s="99" t="s">
        <v>29803</v>
      </c>
      <c r="D59534" s="99" t="s">
        <v>47</v>
      </c>
      <c r="E59534" s="100">
        <v>4930842</v>
      </c>
      <c r="F59534" s="101" t="b">
        <f t="shared" si="930"/>
        <v>1</v>
      </c>
    </row>
    <row r="59535" spans="1:6" x14ac:dyDescent="0.2">
      <c r="A59535" s="97">
        <v>2022</v>
      </c>
      <c r="B59535" s="98" t="s">
        <v>83</v>
      </c>
      <c r="C59535" s="99" t="s">
        <v>29803</v>
      </c>
      <c r="D59535" s="99" t="s">
        <v>29812</v>
      </c>
      <c r="E59535" s="100">
        <v>1538</v>
      </c>
      <c r="F59535" s="101" t="b">
        <f t="shared" si="930"/>
        <v>1</v>
      </c>
    </row>
    <row r="59536" spans="1:6" x14ac:dyDescent="0.2">
      <c r="A59536" s="97">
        <v>2022</v>
      </c>
      <c r="B59536" s="98" t="s">
        <v>83</v>
      </c>
      <c r="C59536" s="99" t="s">
        <v>29803</v>
      </c>
      <c r="D59536" s="99" t="s">
        <v>29816</v>
      </c>
      <c r="E59536" s="100">
        <v>0</v>
      </c>
      <c r="F59536" s="101" t="b">
        <f t="shared" si="930"/>
        <v>1</v>
      </c>
    </row>
    <row r="59537" spans="1:6" x14ac:dyDescent="0.2">
      <c r="A59537" s="97">
        <v>2022</v>
      </c>
      <c r="B59537" s="98" t="s">
        <v>83</v>
      </c>
      <c r="C59537" s="99" t="s">
        <v>29808</v>
      </c>
      <c r="D59537" s="99" t="s">
        <v>45</v>
      </c>
      <c r="E59537" s="100">
        <v>13160462</v>
      </c>
      <c r="F59537" s="101" t="b">
        <f t="shared" si="930"/>
        <v>1</v>
      </c>
    </row>
    <row r="59538" spans="1:6" x14ac:dyDescent="0.2">
      <c r="A59538" s="97">
        <v>2022</v>
      </c>
      <c r="B59538" s="98" t="s">
        <v>83</v>
      </c>
      <c r="C59538" s="99" t="s">
        <v>29808</v>
      </c>
      <c r="D59538" s="99" t="s">
        <v>776</v>
      </c>
      <c r="E59538" s="100">
        <v>178846</v>
      </c>
      <c r="F59538" s="101" t="b">
        <f t="shared" si="930"/>
        <v>1</v>
      </c>
    </row>
    <row r="59539" spans="1:6" x14ac:dyDescent="0.2">
      <c r="A59539" s="97">
        <v>2022</v>
      </c>
      <c r="B59539" s="98" t="s">
        <v>83</v>
      </c>
      <c r="C59539" s="99" t="s">
        <v>29808</v>
      </c>
      <c r="D59539" s="99" t="s">
        <v>29822</v>
      </c>
      <c r="E59539" s="100">
        <v>208215</v>
      </c>
      <c r="F59539" s="101" t="b">
        <f t="shared" si="930"/>
        <v>1</v>
      </c>
    </row>
    <row r="59540" spans="1:6" x14ac:dyDescent="0.2">
      <c r="A59540" s="97">
        <v>2022</v>
      </c>
      <c r="B59540" s="98" t="s">
        <v>83</v>
      </c>
      <c r="C59540" s="99" t="s">
        <v>29808</v>
      </c>
      <c r="D59540" s="99" t="s">
        <v>47</v>
      </c>
      <c r="E59540" s="100">
        <v>3886860</v>
      </c>
      <c r="F59540" s="101" t="b">
        <f t="shared" si="930"/>
        <v>1</v>
      </c>
    </row>
    <row r="59541" spans="1:6" x14ac:dyDescent="0.2">
      <c r="A59541" s="97">
        <v>2022</v>
      </c>
      <c r="B59541" s="98" t="s">
        <v>83</v>
      </c>
      <c r="C59541" s="99" t="s">
        <v>29808</v>
      </c>
      <c r="D59541" s="99" t="s">
        <v>29814</v>
      </c>
      <c r="E59541" s="100">
        <v>35843</v>
      </c>
      <c r="F59541" s="101" t="b">
        <f t="shared" si="930"/>
        <v>1</v>
      </c>
    </row>
    <row r="59542" spans="1:6" x14ac:dyDescent="0.2">
      <c r="A59542" s="97">
        <v>2022</v>
      </c>
      <c r="B59542" s="98" t="s">
        <v>83</v>
      </c>
      <c r="C59542" s="99" t="s">
        <v>29808</v>
      </c>
      <c r="D59542" s="99" t="s">
        <v>29815</v>
      </c>
      <c r="E59542" s="100">
        <v>1602697</v>
      </c>
      <c r="F59542" s="101" t="b">
        <f t="shared" si="930"/>
        <v>1</v>
      </c>
    </row>
    <row r="59543" spans="1:6" x14ac:dyDescent="0.2">
      <c r="A59543" s="97">
        <v>2022</v>
      </c>
      <c r="B59543" s="98" t="s">
        <v>83</v>
      </c>
      <c r="C59543" s="99" t="s">
        <v>29808</v>
      </c>
      <c r="D59543" s="99" t="s">
        <v>29812</v>
      </c>
      <c r="E59543" s="100">
        <v>189156</v>
      </c>
      <c r="F59543" s="101" t="b">
        <f t="shared" si="930"/>
        <v>1</v>
      </c>
    </row>
    <row r="59544" spans="1:6" x14ac:dyDescent="0.2">
      <c r="A59544" s="97">
        <v>2022</v>
      </c>
      <c r="B59544" s="98" t="s">
        <v>83</v>
      </c>
      <c r="C59544" s="99" t="s">
        <v>29808</v>
      </c>
      <c r="D59544" s="99" t="s">
        <v>27865</v>
      </c>
      <c r="E59544" s="100">
        <v>6865284</v>
      </c>
      <c r="F59544" s="101" t="b">
        <f t="shared" si="930"/>
        <v>1</v>
      </c>
    </row>
    <row r="59545" spans="1:6" x14ac:dyDescent="0.2">
      <c r="A59545" s="97">
        <v>2022</v>
      </c>
      <c r="B59545" s="98" t="s">
        <v>83</v>
      </c>
      <c r="C59545" s="99" t="s">
        <v>29808</v>
      </c>
      <c r="D59545" s="99" t="s">
        <v>29816</v>
      </c>
      <c r="E59545" s="100">
        <v>193561</v>
      </c>
      <c r="F59545" s="101" t="b">
        <f t="shared" si="930"/>
        <v>1</v>
      </c>
    </row>
    <row r="59546" spans="1:6" x14ac:dyDescent="0.2">
      <c r="A59546" s="97">
        <v>2022</v>
      </c>
      <c r="B59546" s="98" t="s">
        <v>83</v>
      </c>
      <c r="C59546" s="99" t="s">
        <v>29807</v>
      </c>
      <c r="D59546" s="99" t="s">
        <v>45</v>
      </c>
      <c r="E59546" s="100">
        <v>42568289</v>
      </c>
      <c r="F59546" s="101" t="b">
        <f t="shared" si="930"/>
        <v>1</v>
      </c>
    </row>
    <row r="59547" spans="1:6" x14ac:dyDescent="0.2">
      <c r="A59547" s="97">
        <v>2022</v>
      </c>
      <c r="B59547" s="98" t="s">
        <v>83</v>
      </c>
      <c r="C59547" s="99" t="s">
        <v>29807</v>
      </c>
      <c r="D59547" s="99" t="s">
        <v>29822</v>
      </c>
      <c r="E59547" s="100">
        <v>31096101</v>
      </c>
      <c r="F59547" s="101" t="b">
        <f t="shared" si="930"/>
        <v>1</v>
      </c>
    </row>
    <row r="59548" spans="1:6" x14ac:dyDescent="0.2">
      <c r="A59548" s="97">
        <v>2022</v>
      </c>
      <c r="B59548" s="98" t="s">
        <v>83</v>
      </c>
      <c r="C59548" s="99" t="s">
        <v>29807</v>
      </c>
      <c r="D59548" s="99" t="s">
        <v>47</v>
      </c>
      <c r="E59548" s="100">
        <v>10125327</v>
      </c>
      <c r="F59548" s="101" t="b">
        <f t="shared" si="930"/>
        <v>1</v>
      </c>
    </row>
    <row r="59549" spans="1:6" x14ac:dyDescent="0.2">
      <c r="A59549" s="97">
        <v>2022</v>
      </c>
      <c r="B59549" s="98" t="s">
        <v>83</v>
      </c>
      <c r="C59549" s="99" t="s">
        <v>29807</v>
      </c>
      <c r="D59549" s="99" t="s">
        <v>29814</v>
      </c>
      <c r="E59549" s="100">
        <v>-371</v>
      </c>
      <c r="F59549" s="101" t="b">
        <f t="shared" si="930"/>
        <v>1</v>
      </c>
    </row>
    <row r="59550" spans="1:6" x14ac:dyDescent="0.2">
      <c r="A59550" s="97">
        <v>2022</v>
      </c>
      <c r="B59550" s="98" t="s">
        <v>83</v>
      </c>
      <c r="C59550" s="99" t="s">
        <v>29807</v>
      </c>
      <c r="D59550" s="99" t="s">
        <v>29813</v>
      </c>
      <c r="E59550" s="100">
        <v>1477</v>
      </c>
      <c r="F59550" s="101" t="b">
        <f t="shared" si="930"/>
        <v>1</v>
      </c>
    </row>
    <row r="59551" spans="1:6" x14ac:dyDescent="0.2">
      <c r="A59551" s="97">
        <v>2022</v>
      </c>
      <c r="B59551" s="98" t="s">
        <v>83</v>
      </c>
      <c r="C59551" s="99" t="s">
        <v>29807</v>
      </c>
      <c r="D59551" s="99" t="s">
        <v>29815</v>
      </c>
      <c r="E59551" s="100">
        <v>5704</v>
      </c>
      <c r="F59551" s="101" t="b">
        <f t="shared" si="930"/>
        <v>1</v>
      </c>
    </row>
    <row r="59552" spans="1:6" x14ac:dyDescent="0.2">
      <c r="A59552" s="97">
        <v>2022</v>
      </c>
      <c r="B59552" s="98" t="s">
        <v>83</v>
      </c>
      <c r="C59552" s="99" t="s">
        <v>29807</v>
      </c>
      <c r="D59552" s="99" t="s">
        <v>29812</v>
      </c>
      <c r="E59552" s="100">
        <v>56147</v>
      </c>
      <c r="F59552" s="101" t="b">
        <f t="shared" si="930"/>
        <v>1</v>
      </c>
    </row>
    <row r="59553" spans="1:6" x14ac:dyDescent="0.2">
      <c r="A59553" s="97">
        <v>2022</v>
      </c>
      <c r="B59553" s="98" t="s">
        <v>83</v>
      </c>
      <c r="C59553" s="99" t="s">
        <v>29807</v>
      </c>
      <c r="D59553" s="99" t="s">
        <v>27865</v>
      </c>
      <c r="E59553" s="100">
        <v>1283904</v>
      </c>
      <c r="F59553" s="101" t="b">
        <f t="shared" si="930"/>
        <v>1</v>
      </c>
    </row>
    <row r="59554" spans="1:6" x14ac:dyDescent="0.2">
      <c r="A59554" s="97">
        <v>2022</v>
      </c>
      <c r="B59554" s="98" t="s">
        <v>84</v>
      </c>
      <c r="C59554" s="99" t="s">
        <v>29811</v>
      </c>
      <c r="D59554" s="99" t="s">
        <v>45</v>
      </c>
      <c r="E59554" s="100">
        <v>239261130</v>
      </c>
      <c r="F59554" s="101" t="b">
        <f t="shared" si="930"/>
        <v>0</v>
      </c>
    </row>
    <row r="59555" spans="1:6" x14ac:dyDescent="0.2">
      <c r="A59555" s="97">
        <v>2022</v>
      </c>
      <c r="B59555" s="98" t="s">
        <v>84</v>
      </c>
      <c r="C59555" s="99" t="s">
        <v>29811</v>
      </c>
      <c r="D59555" s="99" t="s">
        <v>29806</v>
      </c>
      <c r="E59555" s="100">
        <v>23929783</v>
      </c>
      <c r="F59555" s="101" t="b">
        <f t="shared" si="930"/>
        <v>0</v>
      </c>
    </row>
    <row r="59556" spans="1:6" x14ac:dyDescent="0.2">
      <c r="A59556" s="97">
        <v>2022</v>
      </c>
      <c r="B59556" s="98" t="s">
        <v>84</v>
      </c>
      <c r="C59556" s="99" t="s">
        <v>29811</v>
      </c>
      <c r="D59556" s="99" t="s">
        <v>29817</v>
      </c>
      <c r="E59556" s="100">
        <v>-741814</v>
      </c>
      <c r="F59556" s="101" t="b">
        <f t="shared" si="930"/>
        <v>0</v>
      </c>
    </row>
    <row r="59557" spans="1:6" x14ac:dyDescent="0.2">
      <c r="A59557" s="97">
        <v>2022</v>
      </c>
      <c r="B59557" s="98" t="s">
        <v>84</v>
      </c>
      <c r="C59557" s="99" t="s">
        <v>29811</v>
      </c>
      <c r="D59557" s="99" t="s">
        <v>29822</v>
      </c>
      <c r="E59557" s="100">
        <v>2652683</v>
      </c>
      <c r="F59557" s="101" t="b">
        <f t="shared" si="930"/>
        <v>0</v>
      </c>
    </row>
    <row r="59558" spans="1:6" x14ac:dyDescent="0.2">
      <c r="A59558" s="97">
        <v>2022</v>
      </c>
      <c r="B59558" s="98" t="s">
        <v>84</v>
      </c>
      <c r="C59558" s="99" t="s">
        <v>29811</v>
      </c>
      <c r="D59558" s="99" t="s">
        <v>47</v>
      </c>
      <c r="E59558" s="100">
        <v>130163549</v>
      </c>
      <c r="F59558" s="101" t="b">
        <f t="shared" si="930"/>
        <v>0</v>
      </c>
    </row>
    <row r="59559" spans="1:6" x14ac:dyDescent="0.2">
      <c r="A59559" s="97">
        <v>2022</v>
      </c>
      <c r="B59559" s="98" t="s">
        <v>84</v>
      </c>
      <c r="C59559" s="99" t="s">
        <v>29811</v>
      </c>
      <c r="D59559" s="99" t="s">
        <v>315</v>
      </c>
      <c r="E59559" s="100">
        <v>76166017</v>
      </c>
      <c r="F59559" s="101" t="b">
        <f t="shared" si="930"/>
        <v>0</v>
      </c>
    </row>
    <row r="59560" spans="1:6" x14ac:dyDescent="0.2">
      <c r="A59560" s="97">
        <v>2022</v>
      </c>
      <c r="B59560" s="98" t="s">
        <v>84</v>
      </c>
      <c r="C59560" s="99" t="s">
        <v>29811</v>
      </c>
      <c r="D59560" s="99" t="s">
        <v>2257</v>
      </c>
      <c r="E59560" s="100">
        <v>532586</v>
      </c>
      <c r="F59560" s="101" t="b">
        <f t="shared" si="930"/>
        <v>0</v>
      </c>
    </row>
    <row r="59561" spans="1:6" x14ac:dyDescent="0.2">
      <c r="A59561" s="97">
        <v>2022</v>
      </c>
      <c r="B59561" s="98" t="s">
        <v>84</v>
      </c>
      <c r="C59561" s="99" t="s">
        <v>29811</v>
      </c>
      <c r="D59561" s="99" t="s">
        <v>29814</v>
      </c>
      <c r="E59561" s="100">
        <v>843018</v>
      </c>
      <c r="F59561" s="101" t="b">
        <f t="shared" si="930"/>
        <v>0</v>
      </c>
    </row>
    <row r="59562" spans="1:6" x14ac:dyDescent="0.2">
      <c r="A59562" s="97">
        <v>2022</v>
      </c>
      <c r="B59562" s="98" t="s">
        <v>84</v>
      </c>
      <c r="C59562" s="99" t="s">
        <v>29811</v>
      </c>
      <c r="D59562" s="99" t="s">
        <v>29813</v>
      </c>
      <c r="E59562" s="100">
        <v>312667</v>
      </c>
      <c r="F59562" s="101" t="b">
        <f t="shared" si="930"/>
        <v>0</v>
      </c>
    </row>
    <row r="59563" spans="1:6" x14ac:dyDescent="0.2">
      <c r="A59563" s="97">
        <v>2022</v>
      </c>
      <c r="B59563" s="98" t="s">
        <v>84</v>
      </c>
      <c r="C59563" s="99" t="s">
        <v>29811</v>
      </c>
      <c r="D59563" s="99" t="s">
        <v>29815</v>
      </c>
      <c r="E59563" s="100">
        <v>237442</v>
      </c>
      <c r="F59563" s="101" t="b">
        <f t="shared" si="930"/>
        <v>0</v>
      </c>
    </row>
    <row r="59564" spans="1:6" x14ac:dyDescent="0.2">
      <c r="A59564" s="97">
        <v>2022</v>
      </c>
      <c r="B59564" s="98" t="s">
        <v>84</v>
      </c>
      <c r="C59564" s="99" t="s">
        <v>29811</v>
      </c>
      <c r="D59564" s="99" t="s">
        <v>29812</v>
      </c>
      <c r="E59564" s="100">
        <v>1254633</v>
      </c>
      <c r="F59564" s="101" t="b">
        <f t="shared" si="930"/>
        <v>0</v>
      </c>
    </row>
    <row r="59565" spans="1:6" x14ac:dyDescent="0.2">
      <c r="A59565" s="97">
        <v>2022</v>
      </c>
      <c r="B59565" s="98" t="s">
        <v>84</v>
      </c>
      <c r="C59565" s="99" t="s">
        <v>29811</v>
      </c>
      <c r="D59565" s="99" t="s">
        <v>27865</v>
      </c>
      <c r="E59565" s="100">
        <v>3572245</v>
      </c>
      <c r="F59565" s="101" t="b">
        <f t="shared" si="930"/>
        <v>0</v>
      </c>
    </row>
    <row r="59566" spans="1:6" x14ac:dyDescent="0.2">
      <c r="A59566" s="97">
        <v>2022</v>
      </c>
      <c r="B59566" s="98" t="s">
        <v>84</v>
      </c>
      <c r="C59566" s="99" t="s">
        <v>29811</v>
      </c>
      <c r="D59566" s="99" t="s">
        <v>29816</v>
      </c>
      <c r="E59566" s="100">
        <v>338321</v>
      </c>
      <c r="F59566" s="101" t="b">
        <f t="shared" si="930"/>
        <v>0</v>
      </c>
    </row>
    <row r="59567" spans="1:6" x14ac:dyDescent="0.2">
      <c r="A59567" s="97">
        <v>2022</v>
      </c>
      <c r="B59567" s="98" t="s">
        <v>84</v>
      </c>
      <c r="C59567" s="99" t="s">
        <v>29823</v>
      </c>
      <c r="D59567" s="99" t="s">
        <v>45</v>
      </c>
      <c r="E59567" s="100">
        <v>3954591</v>
      </c>
      <c r="F59567" s="101" t="str">
        <f t="shared" si="930"/>
        <v>chp</v>
      </c>
    </row>
    <row r="59568" spans="1:6" x14ac:dyDescent="0.2">
      <c r="A59568" s="97">
        <v>2022</v>
      </c>
      <c r="B59568" s="98" t="s">
        <v>84</v>
      </c>
      <c r="C59568" s="99" t="s">
        <v>29823</v>
      </c>
      <c r="D59568" s="99" t="s">
        <v>29806</v>
      </c>
      <c r="E59568" s="100">
        <v>89384</v>
      </c>
      <c r="F59568" s="101" t="str">
        <f t="shared" si="930"/>
        <v>chp</v>
      </c>
    </row>
    <row r="59569" spans="1:6" x14ac:dyDescent="0.2">
      <c r="A59569" s="97">
        <v>2022</v>
      </c>
      <c r="B59569" s="98" t="s">
        <v>84</v>
      </c>
      <c r="C59569" s="99" t="s">
        <v>29823</v>
      </c>
      <c r="D59569" s="99" t="s">
        <v>47</v>
      </c>
      <c r="E59569" s="100">
        <v>2943611</v>
      </c>
      <c r="F59569" s="101" t="str">
        <f t="shared" si="930"/>
        <v>chp</v>
      </c>
    </row>
    <row r="59570" spans="1:6" x14ac:dyDescent="0.2">
      <c r="A59570" s="97">
        <v>2022</v>
      </c>
      <c r="B59570" s="98" t="s">
        <v>84</v>
      </c>
      <c r="C59570" s="99" t="s">
        <v>29823</v>
      </c>
      <c r="D59570" s="99" t="s">
        <v>2257</v>
      </c>
      <c r="E59570" s="100">
        <v>532560</v>
      </c>
      <c r="F59570" s="101" t="str">
        <f t="shared" si="930"/>
        <v>chp</v>
      </c>
    </row>
    <row r="59571" spans="1:6" x14ac:dyDescent="0.2">
      <c r="A59571" s="97">
        <v>2022</v>
      </c>
      <c r="B59571" s="98" t="s">
        <v>84</v>
      </c>
      <c r="C59571" s="99" t="s">
        <v>29823</v>
      </c>
      <c r="D59571" s="99" t="s">
        <v>29813</v>
      </c>
      <c r="E59571" s="100">
        <v>4338</v>
      </c>
      <c r="F59571" s="101" t="str">
        <f t="shared" si="930"/>
        <v>chp</v>
      </c>
    </row>
    <row r="59572" spans="1:6" x14ac:dyDescent="0.2">
      <c r="A59572" s="97">
        <v>2022</v>
      </c>
      <c r="B59572" s="98" t="s">
        <v>84</v>
      </c>
      <c r="C59572" s="99" t="s">
        <v>29823</v>
      </c>
      <c r="D59572" s="99" t="s">
        <v>29815</v>
      </c>
      <c r="E59572" s="100">
        <v>8642</v>
      </c>
      <c r="F59572" s="101" t="str">
        <f t="shared" si="930"/>
        <v>chp</v>
      </c>
    </row>
    <row r="59573" spans="1:6" x14ac:dyDescent="0.2">
      <c r="A59573" s="97">
        <v>2022</v>
      </c>
      <c r="B59573" s="98" t="s">
        <v>84</v>
      </c>
      <c r="C59573" s="99" t="s">
        <v>29823</v>
      </c>
      <c r="D59573" s="99" t="s">
        <v>29812</v>
      </c>
      <c r="E59573" s="100">
        <v>38039</v>
      </c>
      <c r="F59573" s="101" t="str">
        <f t="shared" si="930"/>
        <v>chp</v>
      </c>
    </row>
    <row r="59574" spans="1:6" x14ac:dyDescent="0.2">
      <c r="A59574" s="97">
        <v>2022</v>
      </c>
      <c r="B59574" s="98" t="s">
        <v>84</v>
      </c>
      <c r="C59574" s="99" t="s">
        <v>29823</v>
      </c>
      <c r="D59574" s="99" t="s">
        <v>29816</v>
      </c>
      <c r="E59574" s="100">
        <v>338015</v>
      </c>
      <c r="F59574" s="101" t="str">
        <f t="shared" si="930"/>
        <v>chp</v>
      </c>
    </row>
    <row r="59575" spans="1:6" x14ac:dyDescent="0.2">
      <c r="A59575" s="97">
        <v>2022</v>
      </c>
      <c r="B59575" s="98" t="s">
        <v>84</v>
      </c>
      <c r="C59575" s="99" t="s">
        <v>29825</v>
      </c>
      <c r="D59575" s="99" t="s">
        <v>45</v>
      </c>
      <c r="E59575" s="100">
        <v>598198</v>
      </c>
      <c r="F59575" s="101" t="str">
        <f t="shared" si="930"/>
        <v>chp</v>
      </c>
    </row>
    <row r="59576" spans="1:6" x14ac:dyDescent="0.2">
      <c r="A59576" s="97">
        <v>2022</v>
      </c>
      <c r="B59576" s="98" t="s">
        <v>84</v>
      </c>
      <c r="C59576" s="99" t="s">
        <v>29825</v>
      </c>
      <c r="D59576" s="99" t="s">
        <v>29806</v>
      </c>
      <c r="E59576" s="100">
        <v>0</v>
      </c>
      <c r="F59576" s="101" t="str">
        <f t="shared" si="930"/>
        <v>chp</v>
      </c>
    </row>
    <row r="59577" spans="1:6" x14ac:dyDescent="0.2">
      <c r="A59577" s="97">
        <v>2022</v>
      </c>
      <c r="B59577" s="98" t="s">
        <v>84</v>
      </c>
      <c r="C59577" s="99" t="s">
        <v>29825</v>
      </c>
      <c r="D59577" s="99" t="s">
        <v>47</v>
      </c>
      <c r="E59577" s="100">
        <v>170325</v>
      </c>
      <c r="F59577" s="101" t="str">
        <f t="shared" si="930"/>
        <v>chp</v>
      </c>
    </row>
    <row r="59578" spans="1:6" x14ac:dyDescent="0.2">
      <c r="A59578" s="97">
        <v>2022</v>
      </c>
      <c r="B59578" s="98" t="s">
        <v>84</v>
      </c>
      <c r="C59578" s="99" t="s">
        <v>29825</v>
      </c>
      <c r="D59578" s="99" t="s">
        <v>29814</v>
      </c>
      <c r="E59578" s="100">
        <v>211653</v>
      </c>
      <c r="F59578" s="101" t="str">
        <f t="shared" si="930"/>
        <v>chp</v>
      </c>
    </row>
    <row r="59579" spans="1:6" x14ac:dyDescent="0.2">
      <c r="A59579" s="97">
        <v>2022</v>
      </c>
      <c r="B59579" s="98" t="s">
        <v>84</v>
      </c>
      <c r="C59579" s="99" t="s">
        <v>29825</v>
      </c>
      <c r="D59579" s="99" t="s">
        <v>29813</v>
      </c>
      <c r="E59579" s="100">
        <v>3754</v>
      </c>
      <c r="F59579" s="101" t="str">
        <f t="shared" si="930"/>
        <v>chp</v>
      </c>
    </row>
    <row r="59580" spans="1:6" x14ac:dyDescent="0.2">
      <c r="A59580" s="97">
        <v>2022</v>
      </c>
      <c r="B59580" s="98" t="s">
        <v>84</v>
      </c>
      <c r="C59580" s="99" t="s">
        <v>29825</v>
      </c>
      <c r="D59580" s="99" t="s">
        <v>29815</v>
      </c>
      <c r="E59580" s="100">
        <v>6629</v>
      </c>
      <c r="F59580" s="101" t="str">
        <f t="shared" si="930"/>
        <v>chp</v>
      </c>
    </row>
    <row r="59581" spans="1:6" x14ac:dyDescent="0.2">
      <c r="A59581" s="97">
        <v>2022</v>
      </c>
      <c r="B59581" s="98" t="s">
        <v>84</v>
      </c>
      <c r="C59581" s="99" t="s">
        <v>29825</v>
      </c>
      <c r="D59581" s="99" t="s">
        <v>29812</v>
      </c>
      <c r="E59581" s="100">
        <v>205836</v>
      </c>
      <c r="F59581" s="101" t="str">
        <f t="shared" si="930"/>
        <v>chp</v>
      </c>
    </row>
    <row r="59582" spans="1:6" x14ac:dyDescent="0.2">
      <c r="A59582" s="97">
        <v>2022</v>
      </c>
      <c r="B59582" s="98" t="s">
        <v>84</v>
      </c>
      <c r="C59582" s="99" t="s">
        <v>29803</v>
      </c>
      <c r="D59582" s="99" t="s">
        <v>45</v>
      </c>
      <c r="E59582" s="100">
        <v>8140168</v>
      </c>
      <c r="F59582" s="101" t="b">
        <f t="shared" si="930"/>
        <v>1</v>
      </c>
    </row>
    <row r="59583" spans="1:6" x14ac:dyDescent="0.2">
      <c r="A59583" s="97">
        <v>2022</v>
      </c>
      <c r="B59583" s="98" t="s">
        <v>84</v>
      </c>
      <c r="C59583" s="99" t="s">
        <v>29803</v>
      </c>
      <c r="D59583" s="99" t="s">
        <v>29806</v>
      </c>
      <c r="E59583" s="100">
        <v>1359740</v>
      </c>
      <c r="F59583" s="101" t="b">
        <f t="shared" si="930"/>
        <v>1</v>
      </c>
    </row>
    <row r="59584" spans="1:6" x14ac:dyDescent="0.2">
      <c r="A59584" s="97">
        <v>2022</v>
      </c>
      <c r="B59584" s="98" t="s">
        <v>84</v>
      </c>
      <c r="C59584" s="99" t="s">
        <v>29803</v>
      </c>
      <c r="D59584" s="99" t="s">
        <v>47</v>
      </c>
      <c r="E59584" s="100">
        <v>6643625</v>
      </c>
      <c r="F59584" s="101" t="b">
        <f t="shared" si="930"/>
        <v>1</v>
      </c>
    </row>
    <row r="59585" spans="1:6" x14ac:dyDescent="0.2">
      <c r="A59585" s="97">
        <v>2022</v>
      </c>
      <c r="B59585" s="98" t="s">
        <v>84</v>
      </c>
      <c r="C59585" s="99" t="s">
        <v>29803</v>
      </c>
      <c r="D59585" s="99" t="s">
        <v>2257</v>
      </c>
      <c r="E59585" s="100">
        <v>26</v>
      </c>
      <c r="F59585" s="101" t="b">
        <f t="shared" si="930"/>
        <v>1</v>
      </c>
    </row>
    <row r="59586" spans="1:6" x14ac:dyDescent="0.2">
      <c r="A59586" s="97">
        <v>2022</v>
      </c>
      <c r="B59586" s="98" t="s">
        <v>84</v>
      </c>
      <c r="C59586" s="99" t="s">
        <v>29803</v>
      </c>
      <c r="D59586" s="99" t="s">
        <v>29814</v>
      </c>
      <c r="E59586" s="100">
        <v>62429</v>
      </c>
      <c r="F59586" s="101" t="b">
        <f t="shared" si="930"/>
        <v>1</v>
      </c>
    </row>
    <row r="59587" spans="1:6" x14ac:dyDescent="0.2">
      <c r="A59587" s="97">
        <v>2022</v>
      </c>
      <c r="B59587" s="98" t="s">
        <v>84</v>
      </c>
      <c r="C59587" s="99" t="s">
        <v>29803</v>
      </c>
      <c r="D59587" s="99" t="s">
        <v>29813</v>
      </c>
      <c r="E59587" s="100">
        <v>6721</v>
      </c>
      <c r="F59587" s="101" t="b">
        <f t="shared" si="930"/>
        <v>1</v>
      </c>
    </row>
    <row r="59588" spans="1:6" x14ac:dyDescent="0.2">
      <c r="A59588" s="97">
        <v>2022</v>
      </c>
      <c r="B59588" s="98" t="s">
        <v>84</v>
      </c>
      <c r="C59588" s="99" t="s">
        <v>29803</v>
      </c>
      <c r="D59588" s="99" t="s">
        <v>29812</v>
      </c>
      <c r="E59588" s="100">
        <v>67627</v>
      </c>
      <c r="F59588" s="101" t="b">
        <f t="shared" ref="F59588:F59651" si="931">INDEX($I$3:$I$8,MATCH(C59588,$H$3:$H$8,0))</f>
        <v>1</v>
      </c>
    </row>
    <row r="59589" spans="1:6" x14ac:dyDescent="0.2">
      <c r="A59589" s="97">
        <v>2022</v>
      </c>
      <c r="B59589" s="98" t="s">
        <v>84</v>
      </c>
      <c r="C59589" s="99" t="s">
        <v>29808</v>
      </c>
      <c r="D59589" s="99" t="s">
        <v>45</v>
      </c>
      <c r="E59589" s="100">
        <v>226438174</v>
      </c>
      <c r="F59589" s="101" t="b">
        <f t="shared" si="931"/>
        <v>1</v>
      </c>
    </row>
    <row r="59590" spans="1:6" x14ac:dyDescent="0.2">
      <c r="A59590" s="97">
        <v>2022</v>
      </c>
      <c r="B59590" s="98" t="s">
        <v>84</v>
      </c>
      <c r="C59590" s="99" t="s">
        <v>29808</v>
      </c>
      <c r="D59590" s="99" t="s">
        <v>29806</v>
      </c>
      <c r="E59590" s="100">
        <v>22480659</v>
      </c>
      <c r="F59590" s="101" t="b">
        <f t="shared" si="931"/>
        <v>1</v>
      </c>
    </row>
    <row r="59591" spans="1:6" x14ac:dyDescent="0.2">
      <c r="A59591" s="97">
        <v>2022</v>
      </c>
      <c r="B59591" s="98" t="s">
        <v>84</v>
      </c>
      <c r="C59591" s="99" t="s">
        <v>29808</v>
      </c>
      <c r="D59591" s="99" t="s">
        <v>29817</v>
      </c>
      <c r="E59591" s="100">
        <v>-741814</v>
      </c>
      <c r="F59591" s="101" t="b">
        <f t="shared" si="931"/>
        <v>1</v>
      </c>
    </row>
    <row r="59592" spans="1:6" x14ac:dyDescent="0.2">
      <c r="A59592" s="97">
        <v>2022</v>
      </c>
      <c r="B59592" s="98" t="s">
        <v>84</v>
      </c>
      <c r="C59592" s="99" t="s">
        <v>29808</v>
      </c>
      <c r="D59592" s="99" t="s">
        <v>29822</v>
      </c>
      <c r="E59592" s="100">
        <v>2559566</v>
      </c>
      <c r="F59592" s="101" t="b">
        <f t="shared" si="931"/>
        <v>1</v>
      </c>
    </row>
    <row r="59593" spans="1:6" x14ac:dyDescent="0.2">
      <c r="A59593" s="97">
        <v>2022</v>
      </c>
      <c r="B59593" s="98" t="s">
        <v>84</v>
      </c>
      <c r="C59593" s="99" t="s">
        <v>29808</v>
      </c>
      <c r="D59593" s="99" t="s">
        <v>47</v>
      </c>
      <c r="E59593" s="100">
        <v>120370645</v>
      </c>
      <c r="F59593" s="101" t="b">
        <f t="shared" si="931"/>
        <v>1</v>
      </c>
    </row>
    <row r="59594" spans="1:6" x14ac:dyDescent="0.2">
      <c r="A59594" s="97">
        <v>2022</v>
      </c>
      <c r="B59594" s="98" t="s">
        <v>84</v>
      </c>
      <c r="C59594" s="99" t="s">
        <v>29808</v>
      </c>
      <c r="D59594" s="99" t="s">
        <v>315</v>
      </c>
      <c r="E59594" s="100">
        <v>76166017</v>
      </c>
      <c r="F59594" s="101" t="b">
        <f t="shared" si="931"/>
        <v>1</v>
      </c>
    </row>
    <row r="59595" spans="1:6" x14ac:dyDescent="0.2">
      <c r="A59595" s="97">
        <v>2022</v>
      </c>
      <c r="B59595" s="98" t="s">
        <v>84</v>
      </c>
      <c r="C59595" s="99" t="s">
        <v>29808</v>
      </c>
      <c r="D59595" s="99" t="s">
        <v>2257</v>
      </c>
      <c r="E59595" s="100">
        <v>0</v>
      </c>
      <c r="F59595" s="101" t="b">
        <f t="shared" si="931"/>
        <v>1</v>
      </c>
    </row>
    <row r="59596" spans="1:6" x14ac:dyDescent="0.2">
      <c r="A59596" s="97">
        <v>2022</v>
      </c>
      <c r="B59596" s="98" t="s">
        <v>84</v>
      </c>
      <c r="C59596" s="99" t="s">
        <v>29808</v>
      </c>
      <c r="D59596" s="99" t="s">
        <v>29814</v>
      </c>
      <c r="E59596" s="100">
        <v>568935</v>
      </c>
      <c r="F59596" s="101" t="b">
        <f t="shared" si="931"/>
        <v>1</v>
      </c>
    </row>
    <row r="59597" spans="1:6" x14ac:dyDescent="0.2">
      <c r="A59597" s="97">
        <v>2022</v>
      </c>
      <c r="B59597" s="98" t="s">
        <v>84</v>
      </c>
      <c r="C59597" s="99" t="s">
        <v>29808</v>
      </c>
      <c r="D59597" s="99" t="s">
        <v>29813</v>
      </c>
      <c r="E59597" s="100">
        <v>296314</v>
      </c>
      <c r="F59597" s="101" t="b">
        <f t="shared" si="931"/>
        <v>1</v>
      </c>
    </row>
    <row r="59598" spans="1:6" x14ac:dyDescent="0.2">
      <c r="A59598" s="97">
        <v>2022</v>
      </c>
      <c r="B59598" s="98" t="s">
        <v>84</v>
      </c>
      <c r="C59598" s="99" t="s">
        <v>29808</v>
      </c>
      <c r="D59598" s="99" t="s">
        <v>29815</v>
      </c>
      <c r="E59598" s="100">
        <v>222171</v>
      </c>
      <c r="F59598" s="101" t="b">
        <f t="shared" si="931"/>
        <v>1</v>
      </c>
    </row>
    <row r="59599" spans="1:6" x14ac:dyDescent="0.2">
      <c r="A59599" s="97">
        <v>2022</v>
      </c>
      <c r="B59599" s="98" t="s">
        <v>84</v>
      </c>
      <c r="C59599" s="99" t="s">
        <v>29808</v>
      </c>
      <c r="D59599" s="99" t="s">
        <v>29812</v>
      </c>
      <c r="E59599" s="100">
        <v>943131</v>
      </c>
      <c r="F59599" s="101" t="b">
        <f t="shared" si="931"/>
        <v>1</v>
      </c>
    </row>
    <row r="59600" spans="1:6" x14ac:dyDescent="0.2">
      <c r="A59600" s="97">
        <v>2022</v>
      </c>
      <c r="B59600" s="98" t="s">
        <v>84</v>
      </c>
      <c r="C59600" s="99" t="s">
        <v>29808</v>
      </c>
      <c r="D59600" s="99" t="s">
        <v>27865</v>
      </c>
      <c r="E59600" s="100">
        <v>3572245</v>
      </c>
      <c r="F59600" s="101" t="b">
        <f t="shared" si="931"/>
        <v>1</v>
      </c>
    </row>
    <row r="59601" spans="1:6" x14ac:dyDescent="0.2">
      <c r="A59601" s="97">
        <v>2022</v>
      </c>
      <c r="B59601" s="98" t="s">
        <v>84</v>
      </c>
      <c r="C59601" s="99" t="s">
        <v>29808</v>
      </c>
      <c r="D59601" s="99" t="s">
        <v>29816</v>
      </c>
      <c r="E59601" s="100">
        <v>306</v>
      </c>
      <c r="F59601" s="101" t="b">
        <f t="shared" si="931"/>
        <v>1</v>
      </c>
    </row>
    <row r="59602" spans="1:6" x14ac:dyDescent="0.2">
      <c r="A59602" s="97">
        <v>2022</v>
      </c>
      <c r="B59602" s="98" t="s">
        <v>84</v>
      </c>
      <c r="C59602" s="99" t="s">
        <v>29807</v>
      </c>
      <c r="D59602" s="99" t="s">
        <v>45</v>
      </c>
      <c r="E59602" s="100">
        <v>130000</v>
      </c>
      <c r="F59602" s="101" t="b">
        <f t="shared" si="931"/>
        <v>1</v>
      </c>
    </row>
    <row r="59603" spans="1:6" x14ac:dyDescent="0.2">
      <c r="A59603" s="97">
        <v>2022</v>
      </c>
      <c r="B59603" s="98" t="s">
        <v>84</v>
      </c>
      <c r="C59603" s="99" t="s">
        <v>29807</v>
      </c>
      <c r="D59603" s="99" t="s">
        <v>29806</v>
      </c>
      <c r="E59603" s="100">
        <v>0</v>
      </c>
      <c r="F59603" s="101" t="b">
        <f t="shared" si="931"/>
        <v>1</v>
      </c>
    </row>
    <row r="59604" spans="1:6" x14ac:dyDescent="0.2">
      <c r="A59604" s="97">
        <v>2022</v>
      </c>
      <c r="B59604" s="98" t="s">
        <v>84</v>
      </c>
      <c r="C59604" s="99" t="s">
        <v>29807</v>
      </c>
      <c r="D59604" s="99" t="s">
        <v>29822</v>
      </c>
      <c r="E59604" s="100">
        <v>93117</v>
      </c>
      <c r="F59604" s="101" t="b">
        <f t="shared" si="931"/>
        <v>1</v>
      </c>
    </row>
    <row r="59605" spans="1:6" x14ac:dyDescent="0.2">
      <c r="A59605" s="97">
        <v>2022</v>
      </c>
      <c r="B59605" s="98" t="s">
        <v>84</v>
      </c>
      <c r="C59605" s="99" t="s">
        <v>29807</v>
      </c>
      <c r="D59605" s="99" t="s">
        <v>47</v>
      </c>
      <c r="E59605" s="100">
        <v>35343</v>
      </c>
      <c r="F59605" s="101" t="b">
        <f t="shared" si="931"/>
        <v>1</v>
      </c>
    </row>
    <row r="59606" spans="1:6" x14ac:dyDescent="0.2">
      <c r="A59606" s="97">
        <v>2022</v>
      </c>
      <c r="B59606" s="98" t="s">
        <v>84</v>
      </c>
      <c r="C59606" s="99" t="s">
        <v>29807</v>
      </c>
      <c r="D59606" s="99" t="s">
        <v>29813</v>
      </c>
      <c r="E59606" s="100">
        <v>1540</v>
      </c>
      <c r="F59606" s="101" t="b">
        <f t="shared" si="931"/>
        <v>1</v>
      </c>
    </row>
    <row r="59607" spans="1:6" x14ac:dyDescent="0.2">
      <c r="A59607" s="97">
        <v>2022</v>
      </c>
      <c r="B59607" s="98" t="s">
        <v>85</v>
      </c>
      <c r="C59607" s="99" t="s">
        <v>29811</v>
      </c>
      <c r="D59607" s="99" t="s">
        <v>45</v>
      </c>
      <c r="E59607" s="100">
        <v>7819451</v>
      </c>
      <c r="F59607" s="101" t="b">
        <f t="shared" si="931"/>
        <v>0</v>
      </c>
    </row>
    <row r="59608" spans="1:6" x14ac:dyDescent="0.2">
      <c r="A59608" s="97">
        <v>2022</v>
      </c>
      <c r="B59608" s="98" t="s">
        <v>85</v>
      </c>
      <c r="C59608" s="99" t="s">
        <v>29811</v>
      </c>
      <c r="D59608" s="99" t="s">
        <v>29806</v>
      </c>
      <c r="E59608" s="100">
        <v>0</v>
      </c>
      <c r="F59608" s="101" t="b">
        <f t="shared" si="931"/>
        <v>0</v>
      </c>
    </row>
    <row r="59609" spans="1:6" x14ac:dyDescent="0.2">
      <c r="A59609" s="97">
        <v>2022</v>
      </c>
      <c r="B59609" s="98" t="s">
        <v>85</v>
      </c>
      <c r="C59609" s="99" t="s">
        <v>29811</v>
      </c>
      <c r="D59609" s="99" t="s">
        <v>29822</v>
      </c>
      <c r="E59609" s="100">
        <v>7375</v>
      </c>
      <c r="F59609" s="101" t="b">
        <f t="shared" si="931"/>
        <v>0</v>
      </c>
    </row>
    <row r="59610" spans="1:6" x14ac:dyDescent="0.2">
      <c r="A59610" s="97">
        <v>2022</v>
      </c>
      <c r="B59610" s="98" t="s">
        <v>85</v>
      </c>
      <c r="C59610" s="99" t="s">
        <v>29811</v>
      </c>
      <c r="D59610" s="99" t="s">
        <v>47</v>
      </c>
      <c r="E59610" s="100">
        <v>6963771</v>
      </c>
      <c r="F59610" s="101" t="b">
        <f t="shared" si="931"/>
        <v>0</v>
      </c>
    </row>
    <row r="59611" spans="1:6" x14ac:dyDescent="0.2">
      <c r="A59611" s="97">
        <v>2022</v>
      </c>
      <c r="B59611" s="98" t="s">
        <v>85</v>
      </c>
      <c r="C59611" s="99" t="s">
        <v>29811</v>
      </c>
      <c r="D59611" s="99" t="s">
        <v>29814</v>
      </c>
      <c r="E59611" s="100">
        <v>-1147</v>
      </c>
      <c r="F59611" s="101" t="b">
        <f t="shared" si="931"/>
        <v>0</v>
      </c>
    </row>
    <row r="59612" spans="1:6" x14ac:dyDescent="0.2">
      <c r="A59612" s="97">
        <v>2022</v>
      </c>
      <c r="B59612" s="98" t="s">
        <v>85</v>
      </c>
      <c r="C59612" s="99" t="s">
        <v>29811</v>
      </c>
      <c r="D59612" s="99" t="s">
        <v>29813</v>
      </c>
      <c r="E59612" s="100">
        <v>60051</v>
      </c>
      <c r="F59612" s="101" t="b">
        <f t="shared" si="931"/>
        <v>0</v>
      </c>
    </row>
    <row r="59613" spans="1:6" x14ac:dyDescent="0.2">
      <c r="A59613" s="97">
        <v>2022</v>
      </c>
      <c r="B59613" s="98" t="s">
        <v>85</v>
      </c>
      <c r="C59613" s="99" t="s">
        <v>29811</v>
      </c>
      <c r="D59613" s="99" t="s">
        <v>29815</v>
      </c>
      <c r="E59613" s="100">
        <v>361613</v>
      </c>
      <c r="F59613" s="101" t="b">
        <f t="shared" si="931"/>
        <v>0</v>
      </c>
    </row>
    <row r="59614" spans="1:6" x14ac:dyDescent="0.2">
      <c r="A59614" s="97">
        <v>2022</v>
      </c>
      <c r="B59614" s="98" t="s">
        <v>85</v>
      </c>
      <c r="C59614" s="99" t="s">
        <v>29811</v>
      </c>
      <c r="D59614" s="99" t="s">
        <v>29812</v>
      </c>
      <c r="E59614" s="100">
        <v>218450</v>
      </c>
      <c r="F59614" s="101" t="b">
        <f t="shared" si="931"/>
        <v>0</v>
      </c>
    </row>
    <row r="59615" spans="1:6" x14ac:dyDescent="0.2">
      <c r="A59615" s="97">
        <v>2022</v>
      </c>
      <c r="B59615" s="98" t="s">
        <v>85</v>
      </c>
      <c r="C59615" s="99" t="s">
        <v>29811</v>
      </c>
      <c r="D59615" s="99" t="s">
        <v>27865</v>
      </c>
      <c r="E59615" s="100">
        <v>209338</v>
      </c>
      <c r="F59615" s="101" t="b">
        <f t="shared" si="931"/>
        <v>0</v>
      </c>
    </row>
    <row r="59616" spans="1:6" x14ac:dyDescent="0.2">
      <c r="A59616" s="97">
        <v>2022</v>
      </c>
      <c r="B59616" s="98" t="s">
        <v>85</v>
      </c>
      <c r="C59616" s="99" t="s">
        <v>29823</v>
      </c>
      <c r="D59616" s="99" t="s">
        <v>45</v>
      </c>
      <c r="E59616" s="100">
        <v>151322</v>
      </c>
      <c r="F59616" s="101" t="str">
        <f t="shared" si="931"/>
        <v>chp</v>
      </c>
    </row>
    <row r="59617" spans="1:6" x14ac:dyDescent="0.2">
      <c r="A59617" s="97">
        <v>2022</v>
      </c>
      <c r="B59617" s="98" t="s">
        <v>85</v>
      </c>
      <c r="C59617" s="99" t="s">
        <v>29823</v>
      </c>
      <c r="D59617" s="99" t="s">
        <v>47</v>
      </c>
      <c r="E59617" s="100">
        <v>151322</v>
      </c>
      <c r="F59617" s="101" t="str">
        <f t="shared" si="931"/>
        <v>chp</v>
      </c>
    </row>
    <row r="59618" spans="1:6" x14ac:dyDescent="0.2">
      <c r="A59618" s="97">
        <v>2022</v>
      </c>
      <c r="B59618" s="98" t="s">
        <v>85</v>
      </c>
      <c r="C59618" s="99" t="s">
        <v>29823</v>
      </c>
      <c r="D59618" s="99" t="s">
        <v>29813</v>
      </c>
      <c r="E59618" s="100">
        <v>0</v>
      </c>
      <c r="F59618" s="101" t="str">
        <f t="shared" si="931"/>
        <v>chp</v>
      </c>
    </row>
    <row r="59619" spans="1:6" x14ac:dyDescent="0.2">
      <c r="A59619" s="97">
        <v>2022</v>
      </c>
      <c r="B59619" s="98" t="s">
        <v>85</v>
      </c>
      <c r="C59619" s="99" t="s">
        <v>29825</v>
      </c>
      <c r="D59619" s="99" t="s">
        <v>45</v>
      </c>
      <c r="E59619" s="100">
        <v>58322</v>
      </c>
      <c r="F59619" s="101" t="str">
        <f t="shared" si="931"/>
        <v>chp</v>
      </c>
    </row>
    <row r="59620" spans="1:6" x14ac:dyDescent="0.2">
      <c r="A59620" s="97">
        <v>2022</v>
      </c>
      <c r="B59620" s="98" t="s">
        <v>85</v>
      </c>
      <c r="C59620" s="99" t="s">
        <v>29825</v>
      </c>
      <c r="D59620" s="99" t="s">
        <v>47</v>
      </c>
      <c r="E59620" s="100">
        <v>47782</v>
      </c>
      <c r="F59620" s="101" t="str">
        <f t="shared" si="931"/>
        <v>chp</v>
      </c>
    </row>
    <row r="59621" spans="1:6" x14ac:dyDescent="0.2">
      <c r="A59621" s="97">
        <v>2022</v>
      </c>
      <c r="B59621" s="98" t="s">
        <v>85</v>
      </c>
      <c r="C59621" s="99" t="s">
        <v>29825</v>
      </c>
      <c r="D59621" s="99" t="s">
        <v>29813</v>
      </c>
      <c r="E59621" s="100">
        <v>3212</v>
      </c>
      <c r="F59621" s="101" t="str">
        <f t="shared" si="931"/>
        <v>chp</v>
      </c>
    </row>
    <row r="59622" spans="1:6" x14ac:dyDescent="0.2">
      <c r="A59622" s="97">
        <v>2022</v>
      </c>
      <c r="B59622" s="98" t="s">
        <v>85</v>
      </c>
      <c r="C59622" s="99" t="s">
        <v>29825</v>
      </c>
      <c r="D59622" s="99" t="s">
        <v>27865</v>
      </c>
      <c r="E59622" s="100">
        <v>7329</v>
      </c>
      <c r="F59622" s="101" t="str">
        <f t="shared" si="931"/>
        <v>chp</v>
      </c>
    </row>
    <row r="59623" spans="1:6" x14ac:dyDescent="0.2">
      <c r="A59623" s="97">
        <v>2022</v>
      </c>
      <c r="B59623" s="98" t="s">
        <v>85</v>
      </c>
      <c r="C59623" s="99" t="s">
        <v>29808</v>
      </c>
      <c r="D59623" s="99" t="s">
        <v>45</v>
      </c>
      <c r="E59623" s="100">
        <v>7609460</v>
      </c>
      <c r="F59623" s="101" t="b">
        <f t="shared" si="931"/>
        <v>1</v>
      </c>
    </row>
    <row r="59624" spans="1:6" x14ac:dyDescent="0.2">
      <c r="A59624" s="97">
        <v>2022</v>
      </c>
      <c r="B59624" s="98" t="s">
        <v>85</v>
      </c>
      <c r="C59624" s="99" t="s">
        <v>29808</v>
      </c>
      <c r="D59624" s="99" t="s">
        <v>29806</v>
      </c>
      <c r="E59624" s="100">
        <v>0</v>
      </c>
      <c r="F59624" s="101" t="b">
        <f t="shared" si="931"/>
        <v>1</v>
      </c>
    </row>
    <row r="59625" spans="1:6" x14ac:dyDescent="0.2">
      <c r="A59625" s="97">
        <v>2022</v>
      </c>
      <c r="B59625" s="98" t="s">
        <v>85</v>
      </c>
      <c r="C59625" s="99" t="s">
        <v>29808</v>
      </c>
      <c r="D59625" s="99" t="s">
        <v>29822</v>
      </c>
      <c r="E59625" s="100">
        <v>7375</v>
      </c>
      <c r="F59625" s="101" t="b">
        <f t="shared" si="931"/>
        <v>1</v>
      </c>
    </row>
    <row r="59626" spans="1:6" x14ac:dyDescent="0.2">
      <c r="A59626" s="97">
        <v>2022</v>
      </c>
      <c r="B59626" s="98" t="s">
        <v>85</v>
      </c>
      <c r="C59626" s="99" t="s">
        <v>29808</v>
      </c>
      <c r="D59626" s="99" t="s">
        <v>47</v>
      </c>
      <c r="E59626" s="100">
        <v>6764667</v>
      </c>
      <c r="F59626" s="101" t="b">
        <f t="shared" si="931"/>
        <v>1</v>
      </c>
    </row>
    <row r="59627" spans="1:6" x14ac:dyDescent="0.2">
      <c r="A59627" s="97">
        <v>2022</v>
      </c>
      <c r="B59627" s="98" t="s">
        <v>85</v>
      </c>
      <c r="C59627" s="99" t="s">
        <v>29808</v>
      </c>
      <c r="D59627" s="99" t="s">
        <v>29814</v>
      </c>
      <c r="E59627" s="100">
        <v>-1147</v>
      </c>
      <c r="F59627" s="101" t="b">
        <f t="shared" si="931"/>
        <v>1</v>
      </c>
    </row>
    <row r="59628" spans="1:6" x14ac:dyDescent="0.2">
      <c r="A59628" s="97">
        <v>2022</v>
      </c>
      <c r="B59628" s="98" t="s">
        <v>85</v>
      </c>
      <c r="C59628" s="99" t="s">
        <v>29808</v>
      </c>
      <c r="D59628" s="99" t="s">
        <v>29813</v>
      </c>
      <c r="E59628" s="100">
        <v>56493</v>
      </c>
      <c r="F59628" s="101" t="b">
        <f t="shared" si="931"/>
        <v>1</v>
      </c>
    </row>
    <row r="59629" spans="1:6" x14ac:dyDescent="0.2">
      <c r="A59629" s="97">
        <v>2022</v>
      </c>
      <c r="B59629" s="98" t="s">
        <v>85</v>
      </c>
      <c r="C59629" s="99" t="s">
        <v>29808</v>
      </c>
      <c r="D59629" s="99" t="s">
        <v>29815</v>
      </c>
      <c r="E59629" s="100">
        <v>361613</v>
      </c>
      <c r="F59629" s="101" t="b">
        <f t="shared" si="931"/>
        <v>1</v>
      </c>
    </row>
    <row r="59630" spans="1:6" x14ac:dyDescent="0.2">
      <c r="A59630" s="97">
        <v>2022</v>
      </c>
      <c r="B59630" s="98" t="s">
        <v>85</v>
      </c>
      <c r="C59630" s="99" t="s">
        <v>29808</v>
      </c>
      <c r="D59630" s="99" t="s">
        <v>29812</v>
      </c>
      <c r="E59630" s="100">
        <v>218450</v>
      </c>
      <c r="F59630" s="101" t="b">
        <f t="shared" si="931"/>
        <v>1</v>
      </c>
    </row>
    <row r="59631" spans="1:6" x14ac:dyDescent="0.2">
      <c r="A59631" s="97">
        <v>2022</v>
      </c>
      <c r="B59631" s="98" t="s">
        <v>85</v>
      </c>
      <c r="C59631" s="99" t="s">
        <v>29808</v>
      </c>
      <c r="D59631" s="99" t="s">
        <v>27865</v>
      </c>
      <c r="E59631" s="100">
        <v>202009</v>
      </c>
      <c r="F59631" s="101" t="b">
        <f t="shared" si="931"/>
        <v>1</v>
      </c>
    </row>
    <row r="59632" spans="1:6" x14ac:dyDescent="0.2">
      <c r="A59632" s="97">
        <v>2022</v>
      </c>
      <c r="B59632" s="98" t="s">
        <v>85</v>
      </c>
      <c r="C59632" s="99" t="s">
        <v>29807</v>
      </c>
      <c r="D59632" s="99" t="s">
        <v>45</v>
      </c>
      <c r="E59632" s="100">
        <v>346</v>
      </c>
      <c r="F59632" s="101" t="b">
        <f t="shared" si="931"/>
        <v>1</v>
      </c>
    </row>
    <row r="59633" spans="1:6" x14ac:dyDescent="0.2">
      <c r="A59633" s="97">
        <v>2022</v>
      </c>
      <c r="B59633" s="98" t="s">
        <v>85</v>
      </c>
      <c r="C59633" s="99" t="s">
        <v>29807</v>
      </c>
      <c r="D59633" s="99" t="s">
        <v>29813</v>
      </c>
      <c r="E59633" s="100">
        <v>346</v>
      </c>
      <c r="F59633" s="101" t="b">
        <f t="shared" si="931"/>
        <v>1</v>
      </c>
    </row>
    <row r="59634" spans="1:6" x14ac:dyDescent="0.2">
      <c r="A59634" s="97">
        <v>2022</v>
      </c>
      <c r="B59634" s="98" t="s">
        <v>86</v>
      </c>
      <c r="C59634" s="99" t="s">
        <v>29811</v>
      </c>
      <c r="D59634" s="99" t="s">
        <v>45</v>
      </c>
      <c r="E59634" s="100">
        <v>98709501</v>
      </c>
      <c r="F59634" s="101" t="b">
        <f t="shared" si="931"/>
        <v>0</v>
      </c>
    </row>
    <row r="59635" spans="1:6" x14ac:dyDescent="0.2">
      <c r="A59635" s="97">
        <v>2022</v>
      </c>
      <c r="B59635" s="98" t="s">
        <v>86</v>
      </c>
      <c r="C59635" s="99" t="s">
        <v>29811</v>
      </c>
      <c r="D59635" s="99" t="s">
        <v>29806</v>
      </c>
      <c r="E59635" s="100">
        <v>14243462</v>
      </c>
      <c r="F59635" s="101" t="b">
        <f t="shared" si="931"/>
        <v>0</v>
      </c>
    </row>
    <row r="59636" spans="1:6" x14ac:dyDescent="0.2">
      <c r="A59636" s="97">
        <v>2022</v>
      </c>
      <c r="B59636" s="98" t="s">
        <v>86</v>
      </c>
      <c r="C59636" s="99" t="s">
        <v>29811</v>
      </c>
      <c r="D59636" s="99" t="s">
        <v>29817</v>
      </c>
      <c r="E59636" s="100">
        <v>-870301</v>
      </c>
      <c r="F59636" s="101" t="b">
        <f t="shared" si="931"/>
        <v>0</v>
      </c>
    </row>
    <row r="59637" spans="1:6" x14ac:dyDescent="0.2">
      <c r="A59637" s="97">
        <v>2022</v>
      </c>
      <c r="B59637" s="98" t="s">
        <v>86</v>
      </c>
      <c r="C59637" s="99" t="s">
        <v>29811</v>
      </c>
      <c r="D59637" s="99" t="s">
        <v>29822</v>
      </c>
      <c r="E59637" s="100">
        <v>2180514</v>
      </c>
      <c r="F59637" s="101" t="b">
        <f t="shared" si="931"/>
        <v>0</v>
      </c>
    </row>
    <row r="59638" spans="1:6" x14ac:dyDescent="0.2">
      <c r="A59638" s="97">
        <v>2022</v>
      </c>
      <c r="B59638" s="98" t="s">
        <v>86</v>
      </c>
      <c r="C59638" s="99" t="s">
        <v>29811</v>
      </c>
      <c r="D59638" s="99" t="s">
        <v>47</v>
      </c>
      <c r="E59638" s="100">
        <v>24143895</v>
      </c>
      <c r="F59638" s="101" t="b">
        <f t="shared" si="931"/>
        <v>0</v>
      </c>
    </row>
    <row r="59639" spans="1:6" x14ac:dyDescent="0.2">
      <c r="A59639" s="97">
        <v>2022</v>
      </c>
      <c r="B59639" s="98" t="s">
        <v>86</v>
      </c>
      <c r="C59639" s="99" t="s">
        <v>29811</v>
      </c>
      <c r="D59639" s="99" t="s">
        <v>315</v>
      </c>
      <c r="E59639" s="100">
        <v>54369751</v>
      </c>
      <c r="F59639" s="101" t="b">
        <f t="shared" si="931"/>
        <v>0</v>
      </c>
    </row>
    <row r="59640" spans="1:6" x14ac:dyDescent="0.2">
      <c r="A59640" s="97">
        <v>2022</v>
      </c>
      <c r="B59640" s="98" t="s">
        <v>86</v>
      </c>
      <c r="C59640" s="99" t="s">
        <v>29811</v>
      </c>
      <c r="D59640" s="99" t="s">
        <v>29814</v>
      </c>
      <c r="E59640" s="100">
        <v>41926</v>
      </c>
      <c r="F59640" s="101" t="b">
        <f t="shared" si="931"/>
        <v>0</v>
      </c>
    </row>
    <row r="59641" spans="1:6" x14ac:dyDescent="0.2">
      <c r="A59641" s="97">
        <v>2022</v>
      </c>
      <c r="B59641" s="98" t="s">
        <v>86</v>
      </c>
      <c r="C59641" s="99" t="s">
        <v>29811</v>
      </c>
      <c r="D59641" s="99" t="s">
        <v>29813</v>
      </c>
      <c r="E59641" s="100">
        <v>186679</v>
      </c>
      <c r="F59641" s="101" t="b">
        <f t="shared" si="931"/>
        <v>0</v>
      </c>
    </row>
    <row r="59642" spans="1:6" x14ac:dyDescent="0.2">
      <c r="A59642" s="97">
        <v>2022</v>
      </c>
      <c r="B59642" s="98" t="s">
        <v>86</v>
      </c>
      <c r="C59642" s="99" t="s">
        <v>29811</v>
      </c>
      <c r="D59642" s="99" t="s">
        <v>29815</v>
      </c>
      <c r="E59642" s="100">
        <v>2421548</v>
      </c>
      <c r="F59642" s="101" t="b">
        <f t="shared" si="931"/>
        <v>0</v>
      </c>
    </row>
    <row r="59643" spans="1:6" x14ac:dyDescent="0.2">
      <c r="A59643" s="97">
        <v>2022</v>
      </c>
      <c r="B59643" s="98" t="s">
        <v>86</v>
      </c>
      <c r="C59643" s="99" t="s">
        <v>29811</v>
      </c>
      <c r="D59643" s="99" t="s">
        <v>29812</v>
      </c>
      <c r="E59643" s="100">
        <v>91385</v>
      </c>
      <c r="F59643" s="101" t="b">
        <f t="shared" si="931"/>
        <v>0</v>
      </c>
    </row>
    <row r="59644" spans="1:6" x14ac:dyDescent="0.2">
      <c r="A59644" s="97">
        <v>2022</v>
      </c>
      <c r="B59644" s="98" t="s">
        <v>86</v>
      </c>
      <c r="C59644" s="99" t="s">
        <v>29811</v>
      </c>
      <c r="D59644" s="99" t="s">
        <v>29816</v>
      </c>
      <c r="E59644" s="100">
        <v>1900642</v>
      </c>
      <c r="F59644" s="101" t="b">
        <f t="shared" si="931"/>
        <v>0</v>
      </c>
    </row>
    <row r="59645" spans="1:6" x14ac:dyDescent="0.2">
      <c r="A59645" s="97">
        <v>2022</v>
      </c>
      <c r="B59645" s="98" t="s">
        <v>86</v>
      </c>
      <c r="C59645" s="99" t="s">
        <v>29823</v>
      </c>
      <c r="D59645" s="99" t="s">
        <v>45</v>
      </c>
      <c r="E59645" s="100">
        <v>1488851</v>
      </c>
      <c r="F59645" s="101" t="str">
        <f t="shared" si="931"/>
        <v>chp</v>
      </c>
    </row>
    <row r="59646" spans="1:6" x14ac:dyDescent="0.2">
      <c r="A59646" s="97">
        <v>2022</v>
      </c>
      <c r="B59646" s="98" t="s">
        <v>86</v>
      </c>
      <c r="C59646" s="99" t="s">
        <v>29823</v>
      </c>
      <c r="D59646" s="99" t="s">
        <v>29806</v>
      </c>
      <c r="E59646" s="100">
        <v>19499</v>
      </c>
      <c r="F59646" s="101" t="str">
        <f t="shared" si="931"/>
        <v>chp</v>
      </c>
    </row>
    <row r="59647" spans="1:6" x14ac:dyDescent="0.2">
      <c r="A59647" s="97">
        <v>2022</v>
      </c>
      <c r="B59647" s="98" t="s">
        <v>86</v>
      </c>
      <c r="C59647" s="99" t="s">
        <v>29823</v>
      </c>
      <c r="D59647" s="99" t="s">
        <v>47</v>
      </c>
      <c r="E59647" s="100">
        <v>113665</v>
      </c>
      <c r="F59647" s="101" t="str">
        <f t="shared" si="931"/>
        <v>chp</v>
      </c>
    </row>
    <row r="59648" spans="1:6" x14ac:dyDescent="0.2">
      <c r="A59648" s="97">
        <v>2022</v>
      </c>
      <c r="B59648" s="98" t="s">
        <v>86</v>
      </c>
      <c r="C59648" s="99" t="s">
        <v>29823</v>
      </c>
      <c r="D59648" s="99" t="s">
        <v>29814</v>
      </c>
      <c r="E59648" s="100">
        <v>34924</v>
      </c>
      <c r="F59648" s="101" t="str">
        <f t="shared" si="931"/>
        <v>chp</v>
      </c>
    </row>
    <row r="59649" spans="1:6" x14ac:dyDescent="0.2">
      <c r="A59649" s="97">
        <v>2022</v>
      </c>
      <c r="B59649" s="98" t="s">
        <v>86</v>
      </c>
      <c r="C59649" s="99" t="s">
        <v>29823</v>
      </c>
      <c r="D59649" s="99" t="s">
        <v>29813</v>
      </c>
      <c r="E59649" s="100">
        <v>10934</v>
      </c>
      <c r="F59649" s="101" t="str">
        <f t="shared" si="931"/>
        <v>chp</v>
      </c>
    </row>
    <row r="59650" spans="1:6" x14ac:dyDescent="0.2">
      <c r="A59650" s="97">
        <v>2022</v>
      </c>
      <c r="B59650" s="98" t="s">
        <v>86</v>
      </c>
      <c r="C59650" s="99" t="s">
        <v>29823</v>
      </c>
      <c r="D59650" s="99" t="s">
        <v>29815</v>
      </c>
      <c r="E59650" s="100">
        <v>5699</v>
      </c>
      <c r="F59650" s="101" t="str">
        <f t="shared" si="931"/>
        <v>chp</v>
      </c>
    </row>
    <row r="59651" spans="1:6" x14ac:dyDescent="0.2">
      <c r="A59651" s="97">
        <v>2022</v>
      </c>
      <c r="B59651" s="98" t="s">
        <v>86</v>
      </c>
      <c r="C59651" s="99" t="s">
        <v>29823</v>
      </c>
      <c r="D59651" s="99" t="s">
        <v>29812</v>
      </c>
      <c r="E59651" s="100">
        <v>27831</v>
      </c>
      <c r="F59651" s="101" t="str">
        <f t="shared" si="931"/>
        <v>chp</v>
      </c>
    </row>
    <row r="59652" spans="1:6" x14ac:dyDescent="0.2">
      <c r="A59652" s="97">
        <v>2022</v>
      </c>
      <c r="B59652" s="98" t="s">
        <v>86</v>
      </c>
      <c r="C59652" s="99" t="s">
        <v>29823</v>
      </c>
      <c r="D59652" s="99" t="s">
        <v>29816</v>
      </c>
      <c r="E59652" s="100">
        <v>1276298</v>
      </c>
      <c r="F59652" s="101" t="str">
        <f t="shared" ref="F59652:F59715" si="932">INDEX($I$3:$I$8,MATCH(C59652,$H$3:$H$8,0))</f>
        <v>chp</v>
      </c>
    </row>
    <row r="59653" spans="1:6" x14ac:dyDescent="0.2">
      <c r="A59653" s="97">
        <v>2022</v>
      </c>
      <c r="B59653" s="98" t="s">
        <v>86</v>
      </c>
      <c r="C59653" s="99" t="s">
        <v>29825</v>
      </c>
      <c r="D59653" s="99" t="s">
        <v>45</v>
      </c>
      <c r="E59653" s="100">
        <v>799</v>
      </c>
      <c r="F59653" s="101" t="str">
        <f t="shared" si="932"/>
        <v>chp</v>
      </c>
    </row>
    <row r="59654" spans="1:6" x14ac:dyDescent="0.2">
      <c r="A59654" s="97">
        <v>2022</v>
      </c>
      <c r="B59654" s="98" t="s">
        <v>86</v>
      </c>
      <c r="C59654" s="99" t="s">
        <v>29825</v>
      </c>
      <c r="D59654" s="99" t="s">
        <v>29822</v>
      </c>
      <c r="E59654" s="100">
        <v>697</v>
      </c>
      <c r="F59654" s="101" t="str">
        <f t="shared" si="932"/>
        <v>chp</v>
      </c>
    </row>
    <row r="59655" spans="1:6" x14ac:dyDescent="0.2">
      <c r="A59655" s="97">
        <v>2022</v>
      </c>
      <c r="B59655" s="98" t="s">
        <v>86</v>
      </c>
      <c r="C59655" s="99" t="s">
        <v>29825</v>
      </c>
      <c r="D59655" s="99" t="s">
        <v>47</v>
      </c>
      <c r="E59655" s="100">
        <v>12</v>
      </c>
      <c r="F59655" s="101" t="str">
        <f t="shared" si="932"/>
        <v>chp</v>
      </c>
    </row>
    <row r="59656" spans="1:6" x14ac:dyDescent="0.2">
      <c r="A59656" s="97">
        <v>2022</v>
      </c>
      <c r="B59656" s="98" t="s">
        <v>86</v>
      </c>
      <c r="C59656" s="99" t="s">
        <v>29825</v>
      </c>
      <c r="D59656" s="99" t="s">
        <v>29813</v>
      </c>
      <c r="E59656" s="100">
        <v>90</v>
      </c>
      <c r="F59656" s="101" t="str">
        <f t="shared" si="932"/>
        <v>chp</v>
      </c>
    </row>
    <row r="59657" spans="1:6" x14ac:dyDescent="0.2">
      <c r="A59657" s="97">
        <v>2022</v>
      </c>
      <c r="B59657" s="98" t="s">
        <v>86</v>
      </c>
      <c r="C59657" s="99" t="s">
        <v>29803</v>
      </c>
      <c r="D59657" s="99" t="s">
        <v>45</v>
      </c>
      <c r="E59657" s="100">
        <v>959033</v>
      </c>
      <c r="F59657" s="101" t="b">
        <f t="shared" si="932"/>
        <v>1</v>
      </c>
    </row>
    <row r="59658" spans="1:6" x14ac:dyDescent="0.2">
      <c r="A59658" s="97">
        <v>2022</v>
      </c>
      <c r="B59658" s="98" t="s">
        <v>86</v>
      </c>
      <c r="C59658" s="99" t="s">
        <v>29803</v>
      </c>
      <c r="D59658" s="99" t="s">
        <v>29806</v>
      </c>
      <c r="E59658" s="100">
        <v>202023</v>
      </c>
      <c r="F59658" s="101" t="b">
        <f t="shared" si="932"/>
        <v>1</v>
      </c>
    </row>
    <row r="59659" spans="1:6" x14ac:dyDescent="0.2">
      <c r="A59659" s="97">
        <v>2022</v>
      </c>
      <c r="B59659" s="98" t="s">
        <v>86</v>
      </c>
      <c r="C59659" s="99" t="s">
        <v>29803</v>
      </c>
      <c r="D59659" s="99" t="s">
        <v>47</v>
      </c>
      <c r="E59659" s="100">
        <v>418181</v>
      </c>
      <c r="F59659" s="101" t="b">
        <f t="shared" si="932"/>
        <v>1</v>
      </c>
    </row>
    <row r="59660" spans="1:6" x14ac:dyDescent="0.2">
      <c r="A59660" s="97">
        <v>2022</v>
      </c>
      <c r="B59660" s="98" t="s">
        <v>86</v>
      </c>
      <c r="C59660" s="99" t="s">
        <v>29803</v>
      </c>
      <c r="D59660" s="99" t="s">
        <v>29814</v>
      </c>
      <c r="E59660" s="100">
        <v>7150</v>
      </c>
      <c r="F59660" s="101" t="b">
        <f t="shared" si="932"/>
        <v>1</v>
      </c>
    </row>
    <row r="59661" spans="1:6" x14ac:dyDescent="0.2">
      <c r="A59661" s="97">
        <v>2022</v>
      </c>
      <c r="B59661" s="98" t="s">
        <v>86</v>
      </c>
      <c r="C59661" s="99" t="s">
        <v>29803</v>
      </c>
      <c r="D59661" s="99" t="s">
        <v>29813</v>
      </c>
      <c r="E59661" s="100">
        <v>1744</v>
      </c>
      <c r="F59661" s="101" t="b">
        <f t="shared" si="932"/>
        <v>1</v>
      </c>
    </row>
    <row r="59662" spans="1:6" x14ac:dyDescent="0.2">
      <c r="A59662" s="97">
        <v>2022</v>
      </c>
      <c r="B59662" s="98" t="s">
        <v>86</v>
      </c>
      <c r="C59662" s="99" t="s">
        <v>29803</v>
      </c>
      <c r="D59662" s="99" t="s">
        <v>29816</v>
      </c>
      <c r="E59662" s="100">
        <v>329935</v>
      </c>
      <c r="F59662" s="101" t="b">
        <f t="shared" si="932"/>
        <v>1</v>
      </c>
    </row>
    <row r="59663" spans="1:6" x14ac:dyDescent="0.2">
      <c r="A59663" s="97">
        <v>2022</v>
      </c>
      <c r="B59663" s="98" t="s">
        <v>86</v>
      </c>
      <c r="C59663" s="99" t="s">
        <v>29808</v>
      </c>
      <c r="D59663" s="99" t="s">
        <v>45</v>
      </c>
      <c r="E59663" s="100">
        <v>4005833</v>
      </c>
      <c r="F59663" s="101" t="b">
        <f t="shared" si="932"/>
        <v>1</v>
      </c>
    </row>
    <row r="59664" spans="1:6" x14ac:dyDescent="0.2">
      <c r="A59664" s="97">
        <v>2022</v>
      </c>
      <c r="B59664" s="98" t="s">
        <v>86</v>
      </c>
      <c r="C59664" s="99" t="s">
        <v>29808</v>
      </c>
      <c r="D59664" s="99" t="s">
        <v>29822</v>
      </c>
      <c r="E59664" s="100">
        <v>60639</v>
      </c>
      <c r="F59664" s="101" t="b">
        <f t="shared" si="932"/>
        <v>1</v>
      </c>
    </row>
    <row r="59665" spans="1:6" x14ac:dyDescent="0.2">
      <c r="A59665" s="97">
        <v>2022</v>
      </c>
      <c r="B59665" s="98" t="s">
        <v>86</v>
      </c>
      <c r="C59665" s="99" t="s">
        <v>29808</v>
      </c>
      <c r="D59665" s="99" t="s">
        <v>47</v>
      </c>
      <c r="E59665" s="100">
        <v>1231298</v>
      </c>
      <c r="F59665" s="101" t="b">
        <f t="shared" si="932"/>
        <v>1</v>
      </c>
    </row>
    <row r="59666" spans="1:6" x14ac:dyDescent="0.2">
      <c r="A59666" s="97">
        <v>2022</v>
      </c>
      <c r="B59666" s="98" t="s">
        <v>86</v>
      </c>
      <c r="C59666" s="99" t="s">
        <v>29808</v>
      </c>
      <c r="D59666" s="99" t="s">
        <v>29814</v>
      </c>
      <c r="E59666" s="100">
        <v>-148</v>
      </c>
      <c r="F59666" s="101" t="b">
        <f t="shared" si="932"/>
        <v>1</v>
      </c>
    </row>
    <row r="59667" spans="1:6" x14ac:dyDescent="0.2">
      <c r="A59667" s="97">
        <v>2022</v>
      </c>
      <c r="B59667" s="98" t="s">
        <v>86</v>
      </c>
      <c r="C59667" s="99" t="s">
        <v>29808</v>
      </c>
      <c r="D59667" s="99" t="s">
        <v>29813</v>
      </c>
      <c r="E59667" s="100">
        <v>4247</v>
      </c>
      <c r="F59667" s="101" t="b">
        <f t="shared" si="932"/>
        <v>1</v>
      </c>
    </row>
    <row r="59668" spans="1:6" x14ac:dyDescent="0.2">
      <c r="A59668" s="97">
        <v>2022</v>
      </c>
      <c r="B59668" s="98" t="s">
        <v>86</v>
      </c>
      <c r="C59668" s="99" t="s">
        <v>29808</v>
      </c>
      <c r="D59668" s="99" t="s">
        <v>29815</v>
      </c>
      <c r="E59668" s="100">
        <v>2407469</v>
      </c>
      <c r="F59668" s="101" t="b">
        <f t="shared" si="932"/>
        <v>1</v>
      </c>
    </row>
    <row r="59669" spans="1:6" x14ac:dyDescent="0.2">
      <c r="A59669" s="97">
        <v>2022</v>
      </c>
      <c r="B59669" s="98" t="s">
        <v>86</v>
      </c>
      <c r="C59669" s="99" t="s">
        <v>29808</v>
      </c>
      <c r="D59669" s="99" t="s">
        <v>29812</v>
      </c>
      <c r="E59669" s="100">
        <v>7669</v>
      </c>
      <c r="F59669" s="101" t="b">
        <f t="shared" si="932"/>
        <v>1</v>
      </c>
    </row>
    <row r="59670" spans="1:6" x14ac:dyDescent="0.2">
      <c r="A59670" s="97">
        <v>2022</v>
      </c>
      <c r="B59670" s="98" t="s">
        <v>86</v>
      </c>
      <c r="C59670" s="99" t="s">
        <v>29808</v>
      </c>
      <c r="D59670" s="99" t="s">
        <v>29816</v>
      </c>
      <c r="E59670" s="100">
        <v>294659</v>
      </c>
      <c r="F59670" s="101" t="b">
        <f t="shared" si="932"/>
        <v>1</v>
      </c>
    </row>
    <row r="59671" spans="1:6" x14ac:dyDescent="0.2">
      <c r="A59671" s="97">
        <v>2022</v>
      </c>
      <c r="B59671" s="98" t="s">
        <v>86</v>
      </c>
      <c r="C59671" s="99" t="s">
        <v>29807</v>
      </c>
      <c r="D59671" s="99" t="s">
        <v>45</v>
      </c>
      <c r="E59671" s="100">
        <v>92254986</v>
      </c>
      <c r="F59671" s="101" t="b">
        <f t="shared" si="932"/>
        <v>1</v>
      </c>
    </row>
    <row r="59672" spans="1:6" x14ac:dyDescent="0.2">
      <c r="A59672" s="97">
        <v>2022</v>
      </c>
      <c r="B59672" s="98" t="s">
        <v>86</v>
      </c>
      <c r="C59672" s="99" t="s">
        <v>29807</v>
      </c>
      <c r="D59672" s="99" t="s">
        <v>29806</v>
      </c>
      <c r="E59672" s="100">
        <v>14021939</v>
      </c>
      <c r="F59672" s="101" t="b">
        <f t="shared" si="932"/>
        <v>1</v>
      </c>
    </row>
    <row r="59673" spans="1:6" x14ac:dyDescent="0.2">
      <c r="A59673" s="97">
        <v>2022</v>
      </c>
      <c r="B59673" s="98" t="s">
        <v>86</v>
      </c>
      <c r="C59673" s="99" t="s">
        <v>29807</v>
      </c>
      <c r="D59673" s="99" t="s">
        <v>29817</v>
      </c>
      <c r="E59673" s="100">
        <v>-870301</v>
      </c>
      <c r="F59673" s="101" t="b">
        <f t="shared" si="932"/>
        <v>1</v>
      </c>
    </row>
    <row r="59674" spans="1:6" x14ac:dyDescent="0.2">
      <c r="A59674" s="97">
        <v>2022</v>
      </c>
      <c r="B59674" s="98" t="s">
        <v>86</v>
      </c>
      <c r="C59674" s="99" t="s">
        <v>29807</v>
      </c>
      <c r="D59674" s="99" t="s">
        <v>29822</v>
      </c>
      <c r="E59674" s="100">
        <v>2119178</v>
      </c>
      <c r="F59674" s="101" t="b">
        <f t="shared" si="932"/>
        <v>1</v>
      </c>
    </row>
    <row r="59675" spans="1:6" x14ac:dyDescent="0.2">
      <c r="A59675" s="97">
        <v>2022</v>
      </c>
      <c r="B59675" s="98" t="s">
        <v>86</v>
      </c>
      <c r="C59675" s="99" t="s">
        <v>29807</v>
      </c>
      <c r="D59675" s="99" t="s">
        <v>47</v>
      </c>
      <c r="E59675" s="100">
        <v>22380739</v>
      </c>
      <c r="F59675" s="101" t="b">
        <f t="shared" si="932"/>
        <v>1</v>
      </c>
    </row>
    <row r="59676" spans="1:6" x14ac:dyDescent="0.2">
      <c r="A59676" s="97">
        <v>2022</v>
      </c>
      <c r="B59676" s="98" t="s">
        <v>86</v>
      </c>
      <c r="C59676" s="99" t="s">
        <v>29807</v>
      </c>
      <c r="D59676" s="99" t="s">
        <v>315</v>
      </c>
      <c r="E59676" s="100">
        <v>54369751</v>
      </c>
      <c r="F59676" s="101" t="b">
        <f t="shared" si="932"/>
        <v>1</v>
      </c>
    </row>
    <row r="59677" spans="1:6" x14ac:dyDescent="0.2">
      <c r="A59677" s="97">
        <v>2022</v>
      </c>
      <c r="B59677" s="98" t="s">
        <v>86</v>
      </c>
      <c r="C59677" s="99" t="s">
        <v>29807</v>
      </c>
      <c r="D59677" s="99" t="s">
        <v>29813</v>
      </c>
      <c r="E59677" s="100">
        <v>169664</v>
      </c>
      <c r="F59677" s="101" t="b">
        <f t="shared" si="932"/>
        <v>1</v>
      </c>
    </row>
    <row r="59678" spans="1:6" x14ac:dyDescent="0.2">
      <c r="A59678" s="97">
        <v>2022</v>
      </c>
      <c r="B59678" s="98" t="s">
        <v>86</v>
      </c>
      <c r="C59678" s="99" t="s">
        <v>29807</v>
      </c>
      <c r="D59678" s="99" t="s">
        <v>29815</v>
      </c>
      <c r="E59678" s="100">
        <v>8380</v>
      </c>
      <c r="F59678" s="101" t="b">
        <f t="shared" si="932"/>
        <v>1</v>
      </c>
    </row>
    <row r="59679" spans="1:6" x14ac:dyDescent="0.2">
      <c r="A59679" s="97">
        <v>2022</v>
      </c>
      <c r="B59679" s="98" t="s">
        <v>86</v>
      </c>
      <c r="C59679" s="99" t="s">
        <v>29807</v>
      </c>
      <c r="D59679" s="99" t="s">
        <v>29812</v>
      </c>
      <c r="E59679" s="100">
        <v>55885</v>
      </c>
      <c r="F59679" s="101" t="b">
        <f t="shared" si="932"/>
        <v>1</v>
      </c>
    </row>
    <row r="59680" spans="1:6" x14ac:dyDescent="0.2">
      <c r="A59680" s="97">
        <v>2022</v>
      </c>
      <c r="B59680" s="98" t="s">
        <v>86</v>
      </c>
      <c r="C59680" s="99" t="s">
        <v>29807</v>
      </c>
      <c r="D59680" s="99" t="s">
        <v>29816</v>
      </c>
      <c r="E59680" s="100">
        <v>-249</v>
      </c>
      <c r="F59680" s="101" t="b">
        <f t="shared" si="932"/>
        <v>1</v>
      </c>
    </row>
    <row r="59681" spans="1:6" x14ac:dyDescent="0.2">
      <c r="A59681" s="97">
        <v>2022</v>
      </c>
      <c r="B59681" s="98" t="s">
        <v>87</v>
      </c>
      <c r="C59681" s="99" t="s">
        <v>29811</v>
      </c>
      <c r="D59681" s="99" t="s">
        <v>45</v>
      </c>
      <c r="E59681" s="100">
        <v>17900462</v>
      </c>
      <c r="F59681" s="101" t="b">
        <f t="shared" si="932"/>
        <v>0</v>
      </c>
    </row>
    <row r="59682" spans="1:6" x14ac:dyDescent="0.2">
      <c r="A59682" s="97">
        <v>2022</v>
      </c>
      <c r="B59682" s="98" t="s">
        <v>87</v>
      </c>
      <c r="C59682" s="99" t="s">
        <v>29811</v>
      </c>
      <c r="D59682" s="99" t="s">
        <v>29806</v>
      </c>
      <c r="E59682" s="100">
        <v>1874802</v>
      </c>
      <c r="F59682" s="101" t="b">
        <f t="shared" si="932"/>
        <v>0</v>
      </c>
    </row>
    <row r="59683" spans="1:6" x14ac:dyDescent="0.2">
      <c r="A59683" s="97">
        <v>2022</v>
      </c>
      <c r="B59683" s="98" t="s">
        <v>87</v>
      </c>
      <c r="C59683" s="99" t="s">
        <v>29811</v>
      </c>
      <c r="D59683" s="99" t="s">
        <v>29822</v>
      </c>
      <c r="E59683" s="100">
        <v>4258536</v>
      </c>
      <c r="F59683" s="101" t="b">
        <f t="shared" si="932"/>
        <v>0</v>
      </c>
    </row>
    <row r="59684" spans="1:6" x14ac:dyDescent="0.2">
      <c r="A59684" s="97">
        <v>2022</v>
      </c>
      <c r="B59684" s="98" t="s">
        <v>87</v>
      </c>
      <c r="C59684" s="99" t="s">
        <v>29811</v>
      </c>
      <c r="D59684" s="99" t="s">
        <v>47</v>
      </c>
      <c r="E59684" s="100">
        <v>1424338</v>
      </c>
      <c r="F59684" s="101" t="b">
        <f t="shared" si="932"/>
        <v>0</v>
      </c>
    </row>
    <row r="59685" spans="1:6" x14ac:dyDescent="0.2">
      <c r="A59685" s="97">
        <v>2022</v>
      </c>
      <c r="B59685" s="98" t="s">
        <v>87</v>
      </c>
      <c r="C59685" s="99" t="s">
        <v>29811</v>
      </c>
      <c r="D59685" s="99" t="s">
        <v>2257</v>
      </c>
      <c r="E59685" s="100">
        <v>0</v>
      </c>
      <c r="F59685" s="101" t="b">
        <f t="shared" si="932"/>
        <v>0</v>
      </c>
    </row>
    <row r="59686" spans="1:6" x14ac:dyDescent="0.2">
      <c r="A59686" s="97">
        <v>2022</v>
      </c>
      <c r="B59686" s="98" t="s">
        <v>87</v>
      </c>
      <c r="C59686" s="99" t="s">
        <v>29811</v>
      </c>
      <c r="D59686" s="99" t="s">
        <v>29814</v>
      </c>
      <c r="E59686" s="100">
        <v>0</v>
      </c>
      <c r="F59686" s="101" t="b">
        <f t="shared" si="932"/>
        <v>0</v>
      </c>
    </row>
    <row r="59687" spans="1:6" x14ac:dyDescent="0.2">
      <c r="A59687" s="97">
        <v>2022</v>
      </c>
      <c r="B59687" s="98" t="s">
        <v>87</v>
      </c>
      <c r="C59687" s="99" t="s">
        <v>29811</v>
      </c>
      <c r="D59687" s="99" t="s">
        <v>29813</v>
      </c>
      <c r="E59687" s="100">
        <v>16849</v>
      </c>
      <c r="F59687" s="101" t="b">
        <f t="shared" si="932"/>
        <v>0</v>
      </c>
    </row>
    <row r="59688" spans="1:6" x14ac:dyDescent="0.2">
      <c r="A59688" s="97">
        <v>2022</v>
      </c>
      <c r="B59688" s="98" t="s">
        <v>87</v>
      </c>
      <c r="C59688" s="99" t="s">
        <v>29811</v>
      </c>
      <c r="D59688" s="99" t="s">
        <v>29815</v>
      </c>
      <c r="E59688" s="100">
        <v>2071</v>
      </c>
      <c r="F59688" s="101" t="b">
        <f t="shared" si="932"/>
        <v>0</v>
      </c>
    </row>
    <row r="59689" spans="1:6" x14ac:dyDescent="0.2">
      <c r="A59689" s="97">
        <v>2022</v>
      </c>
      <c r="B59689" s="98" t="s">
        <v>87</v>
      </c>
      <c r="C59689" s="99" t="s">
        <v>29811</v>
      </c>
      <c r="D59689" s="99" t="s">
        <v>29812</v>
      </c>
      <c r="E59689" s="100">
        <v>5083</v>
      </c>
      <c r="F59689" s="101" t="b">
        <f t="shared" si="932"/>
        <v>0</v>
      </c>
    </row>
    <row r="59690" spans="1:6" x14ac:dyDescent="0.2">
      <c r="A59690" s="97">
        <v>2022</v>
      </c>
      <c r="B59690" s="98" t="s">
        <v>87</v>
      </c>
      <c r="C59690" s="99" t="s">
        <v>29811</v>
      </c>
      <c r="D59690" s="99" t="s">
        <v>27865</v>
      </c>
      <c r="E59690" s="100">
        <v>10295113</v>
      </c>
      <c r="F59690" s="101" t="b">
        <f t="shared" si="932"/>
        <v>0</v>
      </c>
    </row>
    <row r="59691" spans="1:6" x14ac:dyDescent="0.2">
      <c r="A59691" s="97">
        <v>2022</v>
      </c>
      <c r="B59691" s="98" t="s">
        <v>87</v>
      </c>
      <c r="C59691" s="99" t="s">
        <v>29811</v>
      </c>
      <c r="D59691" s="99" t="s">
        <v>29816</v>
      </c>
      <c r="E59691" s="100">
        <v>23670</v>
      </c>
      <c r="F59691" s="101" t="b">
        <f t="shared" si="932"/>
        <v>0</v>
      </c>
    </row>
    <row r="59692" spans="1:6" x14ac:dyDescent="0.2">
      <c r="A59692" s="97">
        <v>2022</v>
      </c>
      <c r="B59692" s="98" t="s">
        <v>87</v>
      </c>
      <c r="C59692" s="99" t="s">
        <v>29823</v>
      </c>
      <c r="D59692" s="99" t="s">
        <v>45</v>
      </c>
      <c r="E59692" s="100">
        <v>69352</v>
      </c>
      <c r="F59692" s="101" t="str">
        <f t="shared" si="932"/>
        <v>chp</v>
      </c>
    </row>
    <row r="59693" spans="1:6" x14ac:dyDescent="0.2">
      <c r="A59693" s="97">
        <v>2022</v>
      </c>
      <c r="B59693" s="98" t="s">
        <v>87</v>
      </c>
      <c r="C59693" s="99" t="s">
        <v>29823</v>
      </c>
      <c r="D59693" s="99" t="s">
        <v>47</v>
      </c>
      <c r="E59693" s="100">
        <v>40600</v>
      </c>
      <c r="F59693" s="101" t="str">
        <f t="shared" si="932"/>
        <v>chp</v>
      </c>
    </row>
    <row r="59694" spans="1:6" x14ac:dyDescent="0.2">
      <c r="A59694" s="97">
        <v>2022</v>
      </c>
      <c r="B59694" s="98" t="s">
        <v>87</v>
      </c>
      <c r="C59694" s="99" t="s">
        <v>29823</v>
      </c>
      <c r="D59694" s="99" t="s">
        <v>2257</v>
      </c>
      <c r="E59694" s="100">
        <v>0</v>
      </c>
      <c r="F59694" s="101" t="str">
        <f t="shared" si="932"/>
        <v>chp</v>
      </c>
    </row>
    <row r="59695" spans="1:6" x14ac:dyDescent="0.2">
      <c r="A59695" s="97">
        <v>2022</v>
      </c>
      <c r="B59695" s="98" t="s">
        <v>87</v>
      </c>
      <c r="C59695" s="99" t="s">
        <v>29823</v>
      </c>
      <c r="D59695" s="99" t="s">
        <v>29814</v>
      </c>
      <c r="E59695" s="100">
        <v>0</v>
      </c>
      <c r="F59695" s="101" t="str">
        <f t="shared" si="932"/>
        <v>chp</v>
      </c>
    </row>
    <row r="59696" spans="1:6" x14ac:dyDescent="0.2">
      <c r="A59696" s="97">
        <v>2022</v>
      </c>
      <c r="B59696" s="98" t="s">
        <v>87</v>
      </c>
      <c r="C59696" s="99" t="s">
        <v>29823</v>
      </c>
      <c r="D59696" s="99" t="s">
        <v>29812</v>
      </c>
      <c r="E59696" s="100">
        <v>5083</v>
      </c>
      <c r="F59696" s="101" t="str">
        <f t="shared" si="932"/>
        <v>chp</v>
      </c>
    </row>
    <row r="59697" spans="1:6" x14ac:dyDescent="0.2">
      <c r="A59697" s="97">
        <v>2022</v>
      </c>
      <c r="B59697" s="98" t="s">
        <v>87</v>
      </c>
      <c r="C59697" s="99" t="s">
        <v>29823</v>
      </c>
      <c r="D59697" s="99" t="s">
        <v>29816</v>
      </c>
      <c r="E59697" s="100">
        <v>23670</v>
      </c>
      <c r="F59697" s="101" t="str">
        <f t="shared" si="932"/>
        <v>chp</v>
      </c>
    </row>
    <row r="59698" spans="1:6" x14ac:dyDescent="0.2">
      <c r="A59698" s="97">
        <v>2022</v>
      </c>
      <c r="B59698" s="98" t="s">
        <v>87</v>
      </c>
      <c r="C59698" s="99" t="s">
        <v>29825</v>
      </c>
      <c r="D59698" s="99" t="s">
        <v>45</v>
      </c>
      <c r="E59698" s="100">
        <v>14</v>
      </c>
      <c r="F59698" s="101" t="str">
        <f t="shared" si="932"/>
        <v>chp</v>
      </c>
    </row>
    <row r="59699" spans="1:6" x14ac:dyDescent="0.2">
      <c r="A59699" s="97">
        <v>2022</v>
      </c>
      <c r="B59699" s="98" t="s">
        <v>87</v>
      </c>
      <c r="C59699" s="99" t="s">
        <v>29825</v>
      </c>
      <c r="D59699" s="99" t="s">
        <v>29813</v>
      </c>
      <c r="E59699" s="100">
        <v>14</v>
      </c>
      <c r="F59699" s="101" t="str">
        <f t="shared" si="932"/>
        <v>chp</v>
      </c>
    </row>
    <row r="59700" spans="1:6" x14ac:dyDescent="0.2">
      <c r="A59700" s="97">
        <v>2022</v>
      </c>
      <c r="B59700" s="98" t="s">
        <v>87</v>
      </c>
      <c r="C59700" s="99" t="s">
        <v>29808</v>
      </c>
      <c r="D59700" s="99" t="s">
        <v>45</v>
      </c>
      <c r="E59700" s="100">
        <v>8697229</v>
      </c>
      <c r="F59700" s="101" t="b">
        <f t="shared" si="932"/>
        <v>1</v>
      </c>
    </row>
    <row r="59701" spans="1:6" x14ac:dyDescent="0.2">
      <c r="A59701" s="97">
        <v>2022</v>
      </c>
      <c r="B59701" s="98" t="s">
        <v>87</v>
      </c>
      <c r="C59701" s="99" t="s">
        <v>29808</v>
      </c>
      <c r="D59701" s="99" t="s">
        <v>29814</v>
      </c>
      <c r="E59701" s="100">
        <v>0</v>
      </c>
      <c r="F59701" s="101" t="b">
        <f t="shared" si="932"/>
        <v>1</v>
      </c>
    </row>
    <row r="59702" spans="1:6" x14ac:dyDescent="0.2">
      <c r="A59702" s="97">
        <v>2022</v>
      </c>
      <c r="B59702" s="98" t="s">
        <v>87</v>
      </c>
      <c r="C59702" s="99" t="s">
        <v>29808</v>
      </c>
      <c r="D59702" s="99" t="s">
        <v>29813</v>
      </c>
      <c r="E59702" s="100">
        <v>26</v>
      </c>
      <c r="F59702" s="101" t="b">
        <f t="shared" si="932"/>
        <v>1</v>
      </c>
    </row>
    <row r="59703" spans="1:6" x14ac:dyDescent="0.2">
      <c r="A59703" s="97">
        <v>2022</v>
      </c>
      <c r="B59703" s="98" t="s">
        <v>87</v>
      </c>
      <c r="C59703" s="99" t="s">
        <v>29808</v>
      </c>
      <c r="D59703" s="99" t="s">
        <v>29815</v>
      </c>
      <c r="E59703" s="100">
        <v>2071</v>
      </c>
      <c r="F59703" s="101" t="b">
        <f t="shared" si="932"/>
        <v>1</v>
      </c>
    </row>
    <row r="59704" spans="1:6" x14ac:dyDescent="0.2">
      <c r="A59704" s="97">
        <v>2022</v>
      </c>
      <c r="B59704" s="98" t="s">
        <v>87</v>
      </c>
      <c r="C59704" s="99" t="s">
        <v>29808</v>
      </c>
      <c r="D59704" s="99" t="s">
        <v>27865</v>
      </c>
      <c r="E59704" s="100">
        <v>8695132</v>
      </c>
      <c r="F59704" s="101" t="b">
        <f t="shared" si="932"/>
        <v>1</v>
      </c>
    </row>
    <row r="59705" spans="1:6" x14ac:dyDescent="0.2">
      <c r="A59705" s="97">
        <v>2022</v>
      </c>
      <c r="B59705" s="98" t="s">
        <v>87</v>
      </c>
      <c r="C59705" s="99" t="s">
        <v>29807</v>
      </c>
      <c r="D59705" s="99" t="s">
        <v>45</v>
      </c>
      <c r="E59705" s="100">
        <v>9133867</v>
      </c>
      <c r="F59705" s="101" t="b">
        <f t="shared" si="932"/>
        <v>1</v>
      </c>
    </row>
    <row r="59706" spans="1:6" x14ac:dyDescent="0.2">
      <c r="A59706" s="97">
        <v>2022</v>
      </c>
      <c r="B59706" s="98" t="s">
        <v>87</v>
      </c>
      <c r="C59706" s="99" t="s">
        <v>29807</v>
      </c>
      <c r="D59706" s="99" t="s">
        <v>29806</v>
      </c>
      <c r="E59706" s="100">
        <v>1874802</v>
      </c>
      <c r="F59706" s="101" t="b">
        <f t="shared" si="932"/>
        <v>1</v>
      </c>
    </row>
    <row r="59707" spans="1:6" x14ac:dyDescent="0.2">
      <c r="A59707" s="97">
        <v>2022</v>
      </c>
      <c r="B59707" s="98" t="s">
        <v>87</v>
      </c>
      <c r="C59707" s="99" t="s">
        <v>29807</v>
      </c>
      <c r="D59707" s="99" t="s">
        <v>29822</v>
      </c>
      <c r="E59707" s="100">
        <v>4258536</v>
      </c>
      <c r="F59707" s="101" t="b">
        <f t="shared" si="932"/>
        <v>1</v>
      </c>
    </row>
    <row r="59708" spans="1:6" x14ac:dyDescent="0.2">
      <c r="A59708" s="97">
        <v>2022</v>
      </c>
      <c r="B59708" s="98" t="s">
        <v>87</v>
      </c>
      <c r="C59708" s="99" t="s">
        <v>29807</v>
      </c>
      <c r="D59708" s="99" t="s">
        <v>47</v>
      </c>
      <c r="E59708" s="100">
        <v>1383739</v>
      </c>
      <c r="F59708" s="101" t="b">
        <f t="shared" si="932"/>
        <v>1</v>
      </c>
    </row>
    <row r="59709" spans="1:6" x14ac:dyDescent="0.2">
      <c r="A59709" s="97">
        <v>2022</v>
      </c>
      <c r="B59709" s="98" t="s">
        <v>87</v>
      </c>
      <c r="C59709" s="99" t="s">
        <v>29807</v>
      </c>
      <c r="D59709" s="99" t="s">
        <v>29813</v>
      </c>
      <c r="E59709" s="100">
        <v>16809</v>
      </c>
      <c r="F59709" s="101" t="b">
        <f t="shared" si="932"/>
        <v>1</v>
      </c>
    </row>
    <row r="59710" spans="1:6" x14ac:dyDescent="0.2">
      <c r="A59710" s="97">
        <v>2022</v>
      </c>
      <c r="B59710" s="98" t="s">
        <v>87</v>
      </c>
      <c r="C59710" s="99" t="s">
        <v>29807</v>
      </c>
      <c r="D59710" s="99" t="s">
        <v>29812</v>
      </c>
      <c r="E59710" s="100">
        <v>0</v>
      </c>
      <c r="F59710" s="101" t="b">
        <f t="shared" si="932"/>
        <v>1</v>
      </c>
    </row>
    <row r="59711" spans="1:6" x14ac:dyDescent="0.2">
      <c r="A59711" s="97">
        <v>2022</v>
      </c>
      <c r="B59711" s="98" t="s">
        <v>87</v>
      </c>
      <c r="C59711" s="99" t="s">
        <v>29807</v>
      </c>
      <c r="D59711" s="99" t="s">
        <v>27865</v>
      </c>
      <c r="E59711" s="100">
        <v>1599981</v>
      </c>
      <c r="F59711" s="101" t="b">
        <f t="shared" si="932"/>
        <v>1</v>
      </c>
    </row>
    <row r="59712" spans="1:6" x14ac:dyDescent="0.2">
      <c r="A59712" s="97">
        <v>2022</v>
      </c>
      <c r="B59712" s="98" t="s">
        <v>88</v>
      </c>
      <c r="C59712" s="99" t="s">
        <v>29811</v>
      </c>
      <c r="D59712" s="99" t="s">
        <v>45</v>
      </c>
      <c r="E59712" s="100">
        <v>78036045</v>
      </c>
      <c r="F59712" s="101" t="b">
        <f t="shared" si="932"/>
        <v>0</v>
      </c>
    </row>
    <row r="59713" spans="1:6" x14ac:dyDescent="0.2">
      <c r="A59713" s="97">
        <v>2022</v>
      </c>
      <c r="B59713" s="98" t="s">
        <v>88</v>
      </c>
      <c r="C59713" s="99" t="s">
        <v>29811</v>
      </c>
      <c r="D59713" s="99" t="s">
        <v>29806</v>
      </c>
      <c r="E59713" s="100">
        <v>15885540</v>
      </c>
      <c r="F59713" s="101" t="b">
        <f t="shared" si="932"/>
        <v>0</v>
      </c>
    </row>
    <row r="59714" spans="1:6" x14ac:dyDescent="0.2">
      <c r="A59714" s="97">
        <v>2022</v>
      </c>
      <c r="B59714" s="98" t="s">
        <v>88</v>
      </c>
      <c r="C59714" s="99" t="s">
        <v>29811</v>
      </c>
      <c r="D59714" s="99" t="s">
        <v>29817</v>
      </c>
      <c r="E59714" s="100">
        <v>-491319</v>
      </c>
      <c r="F59714" s="101" t="b">
        <f t="shared" si="932"/>
        <v>0</v>
      </c>
    </row>
    <row r="59715" spans="1:6" x14ac:dyDescent="0.2">
      <c r="A59715" s="97">
        <v>2022</v>
      </c>
      <c r="B59715" s="98" t="s">
        <v>88</v>
      </c>
      <c r="C59715" s="99" t="s">
        <v>29811</v>
      </c>
      <c r="D59715" s="99" t="s">
        <v>29822</v>
      </c>
      <c r="E59715" s="100">
        <v>9198077</v>
      </c>
      <c r="F59715" s="101" t="b">
        <f t="shared" si="932"/>
        <v>0</v>
      </c>
    </row>
    <row r="59716" spans="1:6" x14ac:dyDescent="0.2">
      <c r="A59716" s="97">
        <v>2022</v>
      </c>
      <c r="B59716" s="98" t="s">
        <v>88</v>
      </c>
      <c r="C59716" s="99" t="s">
        <v>29811</v>
      </c>
      <c r="D59716" s="99" t="s">
        <v>47</v>
      </c>
      <c r="E59716" s="100">
        <v>16520812</v>
      </c>
      <c r="F59716" s="101" t="b">
        <f t="shared" ref="F59716:F59779" si="933">INDEX($I$3:$I$8,MATCH(C59716,$H$3:$H$8,0))</f>
        <v>0</v>
      </c>
    </row>
    <row r="59717" spans="1:6" x14ac:dyDescent="0.2">
      <c r="A59717" s="97">
        <v>2022</v>
      </c>
      <c r="B59717" s="98" t="s">
        <v>88</v>
      </c>
      <c r="C59717" s="99" t="s">
        <v>29811</v>
      </c>
      <c r="D59717" s="99" t="s">
        <v>315</v>
      </c>
      <c r="E59717" s="100">
        <v>35635400</v>
      </c>
      <c r="F59717" s="101" t="b">
        <f t="shared" si="933"/>
        <v>0</v>
      </c>
    </row>
    <row r="59718" spans="1:6" x14ac:dyDescent="0.2">
      <c r="A59718" s="97">
        <v>2022</v>
      </c>
      <c r="B59718" s="98" t="s">
        <v>88</v>
      </c>
      <c r="C59718" s="99" t="s">
        <v>29811</v>
      </c>
      <c r="D59718" s="99" t="s">
        <v>2257</v>
      </c>
      <c r="E59718" s="100">
        <v>11481</v>
      </c>
      <c r="F59718" s="101" t="b">
        <f t="shared" si="933"/>
        <v>0</v>
      </c>
    </row>
    <row r="59719" spans="1:6" x14ac:dyDescent="0.2">
      <c r="A59719" s="97">
        <v>2022</v>
      </c>
      <c r="B59719" s="98" t="s">
        <v>88</v>
      </c>
      <c r="C59719" s="99" t="s">
        <v>29811</v>
      </c>
      <c r="D59719" s="99" t="s">
        <v>29814</v>
      </c>
      <c r="E59719" s="100">
        <v>3623</v>
      </c>
      <c r="F59719" s="101" t="b">
        <f t="shared" si="933"/>
        <v>0</v>
      </c>
    </row>
    <row r="59720" spans="1:6" x14ac:dyDescent="0.2">
      <c r="A59720" s="97">
        <v>2022</v>
      </c>
      <c r="B59720" s="98" t="s">
        <v>88</v>
      </c>
      <c r="C59720" s="99" t="s">
        <v>29811</v>
      </c>
      <c r="D59720" s="99" t="s">
        <v>29813</v>
      </c>
      <c r="E59720" s="100">
        <v>146614</v>
      </c>
      <c r="F59720" s="101" t="b">
        <f t="shared" si="933"/>
        <v>0</v>
      </c>
    </row>
    <row r="59721" spans="1:6" x14ac:dyDescent="0.2">
      <c r="A59721" s="97">
        <v>2022</v>
      </c>
      <c r="B59721" s="98" t="s">
        <v>88</v>
      </c>
      <c r="C59721" s="99" t="s">
        <v>29811</v>
      </c>
      <c r="D59721" s="99" t="s">
        <v>29815</v>
      </c>
      <c r="E59721" s="100">
        <v>676977</v>
      </c>
      <c r="F59721" s="101" t="b">
        <f t="shared" si="933"/>
        <v>0</v>
      </c>
    </row>
    <row r="59722" spans="1:6" x14ac:dyDescent="0.2">
      <c r="A59722" s="97">
        <v>2022</v>
      </c>
      <c r="B59722" s="98" t="s">
        <v>88</v>
      </c>
      <c r="C59722" s="99" t="s">
        <v>29811</v>
      </c>
      <c r="D59722" s="99" t="s">
        <v>29812</v>
      </c>
      <c r="E59722" s="100">
        <v>79242</v>
      </c>
      <c r="F59722" s="101" t="b">
        <f t="shared" si="933"/>
        <v>0</v>
      </c>
    </row>
    <row r="59723" spans="1:6" x14ac:dyDescent="0.2">
      <c r="A59723" s="97">
        <v>2022</v>
      </c>
      <c r="B59723" s="98" t="s">
        <v>88</v>
      </c>
      <c r="C59723" s="99" t="s">
        <v>29811</v>
      </c>
      <c r="D59723" s="99" t="s">
        <v>27865</v>
      </c>
      <c r="E59723" s="100">
        <v>14865</v>
      </c>
      <c r="F59723" s="101" t="b">
        <f t="shared" si="933"/>
        <v>0</v>
      </c>
    </row>
    <row r="59724" spans="1:6" x14ac:dyDescent="0.2">
      <c r="A59724" s="97">
        <v>2022</v>
      </c>
      <c r="B59724" s="98" t="s">
        <v>88</v>
      </c>
      <c r="C59724" s="99" t="s">
        <v>29811</v>
      </c>
      <c r="D59724" s="99" t="s">
        <v>29816</v>
      </c>
      <c r="E59724" s="100">
        <v>354733</v>
      </c>
      <c r="F59724" s="101" t="b">
        <f t="shared" si="933"/>
        <v>0</v>
      </c>
    </row>
    <row r="59725" spans="1:6" x14ac:dyDescent="0.2">
      <c r="A59725" s="97">
        <v>2022</v>
      </c>
      <c r="B59725" s="98" t="s">
        <v>88</v>
      </c>
      <c r="C59725" s="99" t="s">
        <v>29823</v>
      </c>
      <c r="D59725" s="99" t="s">
        <v>45</v>
      </c>
      <c r="E59725" s="100">
        <v>1870953</v>
      </c>
      <c r="F59725" s="101" t="str">
        <f t="shared" si="933"/>
        <v>chp</v>
      </c>
    </row>
    <row r="59726" spans="1:6" x14ac:dyDescent="0.2">
      <c r="A59726" s="97">
        <v>2022</v>
      </c>
      <c r="B59726" s="98" t="s">
        <v>88</v>
      </c>
      <c r="C59726" s="99" t="s">
        <v>29823</v>
      </c>
      <c r="D59726" s="99" t="s">
        <v>29806</v>
      </c>
      <c r="E59726" s="100">
        <v>364008</v>
      </c>
      <c r="F59726" s="101" t="str">
        <f t="shared" si="933"/>
        <v>chp</v>
      </c>
    </row>
    <row r="59727" spans="1:6" x14ac:dyDescent="0.2">
      <c r="A59727" s="97">
        <v>2022</v>
      </c>
      <c r="B59727" s="98" t="s">
        <v>88</v>
      </c>
      <c r="C59727" s="99" t="s">
        <v>29823</v>
      </c>
      <c r="D59727" s="99" t="s">
        <v>47</v>
      </c>
      <c r="E59727" s="100">
        <v>1120767</v>
      </c>
      <c r="F59727" s="101" t="str">
        <f t="shared" si="933"/>
        <v>chp</v>
      </c>
    </row>
    <row r="59728" spans="1:6" x14ac:dyDescent="0.2">
      <c r="A59728" s="97">
        <v>2022</v>
      </c>
      <c r="B59728" s="98" t="s">
        <v>88</v>
      </c>
      <c r="C59728" s="99" t="s">
        <v>29823</v>
      </c>
      <c r="D59728" s="99" t="s">
        <v>2257</v>
      </c>
      <c r="E59728" s="100">
        <v>11481</v>
      </c>
      <c r="F59728" s="101" t="str">
        <f t="shared" si="933"/>
        <v>chp</v>
      </c>
    </row>
    <row r="59729" spans="1:6" x14ac:dyDescent="0.2">
      <c r="A59729" s="97">
        <v>2022</v>
      </c>
      <c r="B59729" s="98" t="s">
        <v>88</v>
      </c>
      <c r="C59729" s="99" t="s">
        <v>29823</v>
      </c>
      <c r="D59729" s="99" t="s">
        <v>29814</v>
      </c>
      <c r="E59729" s="100">
        <v>3623</v>
      </c>
      <c r="F59729" s="101" t="str">
        <f t="shared" si="933"/>
        <v>chp</v>
      </c>
    </row>
    <row r="59730" spans="1:6" x14ac:dyDescent="0.2">
      <c r="A59730" s="97">
        <v>2022</v>
      </c>
      <c r="B59730" s="98" t="s">
        <v>88</v>
      </c>
      <c r="C59730" s="99" t="s">
        <v>29823</v>
      </c>
      <c r="D59730" s="99" t="s">
        <v>29813</v>
      </c>
      <c r="E59730" s="100">
        <v>2161</v>
      </c>
      <c r="F59730" s="101" t="str">
        <f t="shared" si="933"/>
        <v>chp</v>
      </c>
    </row>
    <row r="59731" spans="1:6" x14ac:dyDescent="0.2">
      <c r="A59731" s="97">
        <v>2022</v>
      </c>
      <c r="B59731" s="98" t="s">
        <v>88</v>
      </c>
      <c r="C59731" s="99" t="s">
        <v>29823</v>
      </c>
      <c r="D59731" s="99" t="s">
        <v>29815</v>
      </c>
      <c r="E59731" s="100">
        <v>6213</v>
      </c>
      <c r="F59731" s="101" t="str">
        <f t="shared" si="933"/>
        <v>chp</v>
      </c>
    </row>
    <row r="59732" spans="1:6" x14ac:dyDescent="0.2">
      <c r="A59732" s="97">
        <v>2022</v>
      </c>
      <c r="B59732" s="98" t="s">
        <v>88</v>
      </c>
      <c r="C59732" s="99" t="s">
        <v>29823</v>
      </c>
      <c r="D59732" s="99" t="s">
        <v>29812</v>
      </c>
      <c r="E59732" s="100">
        <v>7967</v>
      </c>
      <c r="F59732" s="101" t="str">
        <f t="shared" si="933"/>
        <v>chp</v>
      </c>
    </row>
    <row r="59733" spans="1:6" x14ac:dyDescent="0.2">
      <c r="A59733" s="97">
        <v>2022</v>
      </c>
      <c r="B59733" s="98" t="s">
        <v>88</v>
      </c>
      <c r="C59733" s="99" t="s">
        <v>29823</v>
      </c>
      <c r="D59733" s="99" t="s">
        <v>29816</v>
      </c>
      <c r="E59733" s="100">
        <v>354733</v>
      </c>
      <c r="F59733" s="101" t="str">
        <f t="shared" si="933"/>
        <v>chp</v>
      </c>
    </row>
    <row r="59734" spans="1:6" x14ac:dyDescent="0.2">
      <c r="A59734" s="97">
        <v>2022</v>
      </c>
      <c r="B59734" s="98" t="s">
        <v>88</v>
      </c>
      <c r="C59734" s="99" t="s">
        <v>29825</v>
      </c>
      <c r="D59734" s="99" t="s">
        <v>45</v>
      </c>
      <c r="E59734" s="100">
        <v>197346</v>
      </c>
      <c r="F59734" s="101" t="str">
        <f t="shared" si="933"/>
        <v>chp</v>
      </c>
    </row>
    <row r="59735" spans="1:6" x14ac:dyDescent="0.2">
      <c r="A59735" s="97">
        <v>2022</v>
      </c>
      <c r="B59735" s="98" t="s">
        <v>88</v>
      </c>
      <c r="C59735" s="99" t="s">
        <v>29825</v>
      </c>
      <c r="D59735" s="99" t="s">
        <v>29806</v>
      </c>
      <c r="E59735" s="100">
        <v>0</v>
      </c>
      <c r="F59735" s="101" t="str">
        <f t="shared" si="933"/>
        <v>chp</v>
      </c>
    </row>
    <row r="59736" spans="1:6" x14ac:dyDescent="0.2">
      <c r="A59736" s="97">
        <v>2022</v>
      </c>
      <c r="B59736" s="98" t="s">
        <v>88</v>
      </c>
      <c r="C59736" s="99" t="s">
        <v>29825</v>
      </c>
      <c r="D59736" s="99" t="s">
        <v>47</v>
      </c>
      <c r="E59736" s="100">
        <v>192983</v>
      </c>
      <c r="F59736" s="101" t="str">
        <f t="shared" si="933"/>
        <v>chp</v>
      </c>
    </row>
    <row r="59737" spans="1:6" x14ac:dyDescent="0.2">
      <c r="A59737" s="97">
        <v>2022</v>
      </c>
      <c r="B59737" s="98" t="s">
        <v>88</v>
      </c>
      <c r="C59737" s="99" t="s">
        <v>29825</v>
      </c>
      <c r="D59737" s="99" t="s">
        <v>29813</v>
      </c>
      <c r="E59737" s="100">
        <v>0</v>
      </c>
      <c r="F59737" s="101" t="str">
        <f t="shared" si="933"/>
        <v>chp</v>
      </c>
    </row>
    <row r="59738" spans="1:6" x14ac:dyDescent="0.2">
      <c r="A59738" s="97">
        <v>2022</v>
      </c>
      <c r="B59738" s="98" t="s">
        <v>88</v>
      </c>
      <c r="C59738" s="99" t="s">
        <v>29825</v>
      </c>
      <c r="D59738" s="99" t="s">
        <v>29815</v>
      </c>
      <c r="E59738" s="100">
        <v>4363</v>
      </c>
      <c r="F59738" s="101" t="str">
        <f t="shared" si="933"/>
        <v>chp</v>
      </c>
    </row>
    <row r="59739" spans="1:6" x14ac:dyDescent="0.2">
      <c r="A59739" s="97">
        <v>2022</v>
      </c>
      <c r="B59739" s="98" t="s">
        <v>88</v>
      </c>
      <c r="C59739" s="99" t="s">
        <v>29808</v>
      </c>
      <c r="D59739" s="99" t="s">
        <v>45</v>
      </c>
      <c r="E59739" s="100">
        <v>1534067</v>
      </c>
      <c r="F59739" s="101" t="b">
        <f t="shared" si="933"/>
        <v>1</v>
      </c>
    </row>
    <row r="59740" spans="1:6" x14ac:dyDescent="0.2">
      <c r="A59740" s="97">
        <v>2022</v>
      </c>
      <c r="B59740" s="98" t="s">
        <v>88</v>
      </c>
      <c r="C59740" s="99" t="s">
        <v>29808</v>
      </c>
      <c r="D59740" s="99" t="s">
        <v>29822</v>
      </c>
      <c r="E59740" s="100">
        <v>778596</v>
      </c>
      <c r="F59740" s="101" t="b">
        <f t="shared" si="933"/>
        <v>1</v>
      </c>
    </row>
    <row r="59741" spans="1:6" x14ac:dyDescent="0.2">
      <c r="A59741" s="97">
        <v>2022</v>
      </c>
      <c r="B59741" s="98" t="s">
        <v>88</v>
      </c>
      <c r="C59741" s="99" t="s">
        <v>29808</v>
      </c>
      <c r="D59741" s="99" t="s">
        <v>47</v>
      </c>
      <c r="E59741" s="100">
        <v>5582</v>
      </c>
      <c r="F59741" s="101" t="b">
        <f t="shared" si="933"/>
        <v>1</v>
      </c>
    </row>
    <row r="59742" spans="1:6" x14ac:dyDescent="0.2">
      <c r="A59742" s="97">
        <v>2022</v>
      </c>
      <c r="B59742" s="98" t="s">
        <v>88</v>
      </c>
      <c r="C59742" s="99" t="s">
        <v>29808</v>
      </c>
      <c r="D59742" s="99" t="s">
        <v>29813</v>
      </c>
      <c r="E59742" s="100">
        <v>104</v>
      </c>
      <c r="F59742" s="101" t="b">
        <f t="shared" si="933"/>
        <v>1</v>
      </c>
    </row>
    <row r="59743" spans="1:6" x14ac:dyDescent="0.2">
      <c r="A59743" s="97">
        <v>2022</v>
      </c>
      <c r="B59743" s="98" t="s">
        <v>88</v>
      </c>
      <c r="C59743" s="99" t="s">
        <v>29808</v>
      </c>
      <c r="D59743" s="99" t="s">
        <v>29815</v>
      </c>
      <c r="E59743" s="100">
        <v>663645</v>
      </c>
      <c r="F59743" s="101" t="b">
        <f t="shared" si="933"/>
        <v>1</v>
      </c>
    </row>
    <row r="59744" spans="1:6" x14ac:dyDescent="0.2">
      <c r="A59744" s="97">
        <v>2022</v>
      </c>
      <c r="B59744" s="98" t="s">
        <v>88</v>
      </c>
      <c r="C59744" s="99" t="s">
        <v>29808</v>
      </c>
      <c r="D59744" s="99" t="s">
        <v>29812</v>
      </c>
      <c r="E59744" s="100">
        <v>71275</v>
      </c>
      <c r="F59744" s="101" t="b">
        <f t="shared" si="933"/>
        <v>1</v>
      </c>
    </row>
    <row r="59745" spans="1:6" x14ac:dyDescent="0.2">
      <c r="A59745" s="97">
        <v>2022</v>
      </c>
      <c r="B59745" s="98" t="s">
        <v>88</v>
      </c>
      <c r="C59745" s="99" t="s">
        <v>29808</v>
      </c>
      <c r="D59745" s="99" t="s">
        <v>27865</v>
      </c>
      <c r="E59745" s="100">
        <v>14865</v>
      </c>
      <c r="F59745" s="101" t="b">
        <f t="shared" si="933"/>
        <v>1</v>
      </c>
    </row>
    <row r="59746" spans="1:6" x14ac:dyDescent="0.2">
      <c r="A59746" s="97">
        <v>2022</v>
      </c>
      <c r="B59746" s="98" t="s">
        <v>88</v>
      </c>
      <c r="C59746" s="99" t="s">
        <v>29807</v>
      </c>
      <c r="D59746" s="99" t="s">
        <v>45</v>
      </c>
      <c r="E59746" s="100">
        <v>74433678</v>
      </c>
      <c r="F59746" s="101" t="b">
        <f t="shared" si="933"/>
        <v>1</v>
      </c>
    </row>
    <row r="59747" spans="1:6" x14ac:dyDescent="0.2">
      <c r="A59747" s="97">
        <v>2022</v>
      </c>
      <c r="B59747" s="98" t="s">
        <v>88</v>
      </c>
      <c r="C59747" s="99" t="s">
        <v>29807</v>
      </c>
      <c r="D59747" s="99" t="s">
        <v>29806</v>
      </c>
      <c r="E59747" s="100">
        <v>15521531</v>
      </c>
      <c r="F59747" s="101" t="b">
        <f t="shared" si="933"/>
        <v>1</v>
      </c>
    </row>
    <row r="59748" spans="1:6" x14ac:dyDescent="0.2">
      <c r="A59748" s="97">
        <v>2022</v>
      </c>
      <c r="B59748" s="98" t="s">
        <v>88</v>
      </c>
      <c r="C59748" s="99" t="s">
        <v>29807</v>
      </c>
      <c r="D59748" s="99" t="s">
        <v>29817</v>
      </c>
      <c r="E59748" s="100">
        <v>-491319</v>
      </c>
      <c r="F59748" s="101" t="b">
        <f t="shared" si="933"/>
        <v>1</v>
      </c>
    </row>
    <row r="59749" spans="1:6" x14ac:dyDescent="0.2">
      <c r="A59749" s="97">
        <v>2022</v>
      </c>
      <c r="B59749" s="98" t="s">
        <v>88</v>
      </c>
      <c r="C59749" s="99" t="s">
        <v>29807</v>
      </c>
      <c r="D59749" s="99" t="s">
        <v>29822</v>
      </c>
      <c r="E59749" s="100">
        <v>8419481</v>
      </c>
      <c r="F59749" s="101" t="b">
        <f t="shared" si="933"/>
        <v>1</v>
      </c>
    </row>
    <row r="59750" spans="1:6" x14ac:dyDescent="0.2">
      <c r="A59750" s="97">
        <v>2022</v>
      </c>
      <c r="B59750" s="98" t="s">
        <v>88</v>
      </c>
      <c r="C59750" s="99" t="s">
        <v>29807</v>
      </c>
      <c r="D59750" s="99" t="s">
        <v>47</v>
      </c>
      <c r="E59750" s="100">
        <v>15201480</v>
      </c>
      <c r="F59750" s="101" t="b">
        <f t="shared" si="933"/>
        <v>1</v>
      </c>
    </row>
    <row r="59751" spans="1:6" x14ac:dyDescent="0.2">
      <c r="A59751" s="97">
        <v>2022</v>
      </c>
      <c r="B59751" s="98" t="s">
        <v>88</v>
      </c>
      <c r="C59751" s="99" t="s">
        <v>29807</v>
      </c>
      <c r="D59751" s="99" t="s">
        <v>315</v>
      </c>
      <c r="E59751" s="100">
        <v>35635400</v>
      </c>
      <c r="F59751" s="101" t="b">
        <f t="shared" si="933"/>
        <v>1</v>
      </c>
    </row>
    <row r="59752" spans="1:6" x14ac:dyDescent="0.2">
      <c r="A59752" s="97">
        <v>2022</v>
      </c>
      <c r="B59752" s="98" t="s">
        <v>88</v>
      </c>
      <c r="C59752" s="99" t="s">
        <v>29807</v>
      </c>
      <c r="D59752" s="99" t="s">
        <v>29813</v>
      </c>
      <c r="E59752" s="100">
        <v>144349</v>
      </c>
      <c r="F59752" s="101" t="b">
        <f t="shared" si="933"/>
        <v>1</v>
      </c>
    </row>
    <row r="59753" spans="1:6" x14ac:dyDescent="0.2">
      <c r="A59753" s="97">
        <v>2022</v>
      </c>
      <c r="B59753" s="98" t="s">
        <v>88</v>
      </c>
      <c r="C59753" s="99" t="s">
        <v>29807</v>
      </c>
      <c r="D59753" s="99" t="s">
        <v>29815</v>
      </c>
      <c r="E59753" s="100">
        <v>2756</v>
      </c>
      <c r="F59753" s="101" t="b">
        <f t="shared" si="933"/>
        <v>1</v>
      </c>
    </row>
    <row r="59754" spans="1:6" x14ac:dyDescent="0.2">
      <c r="A59754" s="97">
        <v>2022</v>
      </c>
      <c r="B59754" s="98" t="s">
        <v>88</v>
      </c>
      <c r="C59754" s="99" t="s">
        <v>29807</v>
      </c>
      <c r="D59754" s="99" t="s">
        <v>29812</v>
      </c>
      <c r="E59754" s="100">
        <v>0</v>
      </c>
      <c r="F59754" s="101" t="b">
        <f t="shared" si="933"/>
        <v>1</v>
      </c>
    </row>
    <row r="59755" spans="1:6" x14ac:dyDescent="0.2">
      <c r="A59755" s="97">
        <v>2022</v>
      </c>
      <c r="B59755" s="98" t="s">
        <v>88</v>
      </c>
      <c r="C59755" s="99" t="s">
        <v>29807</v>
      </c>
      <c r="D59755" s="99" t="s">
        <v>27865</v>
      </c>
      <c r="E59755" s="100">
        <v>0</v>
      </c>
      <c r="F59755" s="101" t="b">
        <f t="shared" si="933"/>
        <v>1</v>
      </c>
    </row>
    <row r="59756" spans="1:6" x14ac:dyDescent="0.2">
      <c r="A59756" s="97">
        <v>2022</v>
      </c>
      <c r="B59756" s="98" t="s">
        <v>89</v>
      </c>
      <c r="C59756" s="99" t="s">
        <v>29811</v>
      </c>
      <c r="D59756" s="99" t="s">
        <v>45</v>
      </c>
      <c r="E59756" s="100">
        <v>525562940</v>
      </c>
      <c r="F59756" s="101" t="b">
        <f t="shared" si="933"/>
        <v>0</v>
      </c>
    </row>
    <row r="59757" spans="1:6" x14ac:dyDescent="0.2">
      <c r="A59757" s="97">
        <v>2022</v>
      </c>
      <c r="B59757" s="98" t="s">
        <v>89</v>
      </c>
      <c r="C59757" s="99" t="s">
        <v>29811</v>
      </c>
      <c r="D59757" s="99" t="s">
        <v>29806</v>
      </c>
      <c r="E59757" s="100">
        <v>85336953</v>
      </c>
      <c r="F59757" s="101" t="b">
        <f t="shared" si="933"/>
        <v>0</v>
      </c>
    </row>
    <row r="59758" spans="1:6" x14ac:dyDescent="0.2">
      <c r="A59758" s="97">
        <v>2022</v>
      </c>
      <c r="B59758" s="98" t="s">
        <v>89</v>
      </c>
      <c r="C59758" s="99" t="s">
        <v>29811</v>
      </c>
      <c r="D59758" s="99" t="s">
        <v>29822</v>
      </c>
      <c r="E59758" s="100">
        <v>620183</v>
      </c>
      <c r="F59758" s="101" t="b">
        <f t="shared" si="933"/>
        <v>0</v>
      </c>
    </row>
    <row r="59759" spans="1:6" x14ac:dyDescent="0.2">
      <c r="A59759" s="97">
        <v>2022</v>
      </c>
      <c r="B59759" s="98" t="s">
        <v>89</v>
      </c>
      <c r="C59759" s="99" t="s">
        <v>29811</v>
      </c>
      <c r="D59759" s="99" t="s">
        <v>47</v>
      </c>
      <c r="E59759" s="100">
        <v>256139770</v>
      </c>
      <c r="F59759" s="101" t="b">
        <f t="shared" si="933"/>
        <v>0</v>
      </c>
    </row>
    <row r="59760" spans="1:6" x14ac:dyDescent="0.2">
      <c r="A59760" s="97">
        <v>2022</v>
      </c>
      <c r="B59760" s="98" t="s">
        <v>89</v>
      </c>
      <c r="C59760" s="99" t="s">
        <v>29811</v>
      </c>
      <c r="D59760" s="99" t="s">
        <v>315</v>
      </c>
      <c r="E59760" s="100">
        <v>41606955</v>
      </c>
      <c r="F59760" s="101" t="b">
        <f t="shared" si="933"/>
        <v>0</v>
      </c>
    </row>
    <row r="59761" spans="1:6" x14ac:dyDescent="0.2">
      <c r="A59761" s="97">
        <v>2022</v>
      </c>
      <c r="B59761" s="98" t="s">
        <v>89</v>
      </c>
      <c r="C59761" s="99" t="s">
        <v>29811</v>
      </c>
      <c r="D59761" s="99" t="s">
        <v>2257</v>
      </c>
      <c r="E59761" s="100">
        <v>2430175</v>
      </c>
      <c r="F59761" s="101" t="b">
        <f t="shared" si="933"/>
        <v>0</v>
      </c>
    </row>
    <row r="59762" spans="1:6" x14ac:dyDescent="0.2">
      <c r="A59762" s="97">
        <v>2022</v>
      </c>
      <c r="B59762" s="98" t="s">
        <v>89</v>
      </c>
      <c r="C59762" s="99" t="s">
        <v>29811</v>
      </c>
      <c r="D59762" s="99" t="s">
        <v>29814</v>
      </c>
      <c r="E59762" s="100">
        <v>353247</v>
      </c>
      <c r="F59762" s="101" t="b">
        <f t="shared" si="933"/>
        <v>0</v>
      </c>
    </row>
    <row r="59763" spans="1:6" x14ac:dyDescent="0.2">
      <c r="A59763" s="97">
        <v>2022</v>
      </c>
      <c r="B59763" s="98" t="s">
        <v>89</v>
      </c>
      <c r="C59763" s="99" t="s">
        <v>29811</v>
      </c>
      <c r="D59763" s="99" t="s">
        <v>29813</v>
      </c>
      <c r="E59763" s="100">
        <v>373506</v>
      </c>
      <c r="F59763" s="101" t="b">
        <f t="shared" si="933"/>
        <v>0</v>
      </c>
    </row>
    <row r="59764" spans="1:6" x14ac:dyDescent="0.2">
      <c r="A59764" s="97">
        <v>2022</v>
      </c>
      <c r="B59764" s="98" t="s">
        <v>89</v>
      </c>
      <c r="C59764" s="99" t="s">
        <v>29811</v>
      </c>
      <c r="D59764" s="99" t="s">
        <v>29815</v>
      </c>
      <c r="E59764" s="100">
        <v>22442378</v>
      </c>
      <c r="F59764" s="101" t="b">
        <f t="shared" si="933"/>
        <v>0</v>
      </c>
    </row>
    <row r="59765" spans="1:6" x14ac:dyDescent="0.2">
      <c r="A59765" s="97">
        <v>2022</v>
      </c>
      <c r="B59765" s="98" t="s">
        <v>89</v>
      </c>
      <c r="C59765" s="99" t="s">
        <v>29811</v>
      </c>
      <c r="D59765" s="99" t="s">
        <v>29812</v>
      </c>
      <c r="E59765" s="100">
        <v>321919</v>
      </c>
      <c r="F59765" s="101" t="b">
        <f t="shared" si="933"/>
        <v>0</v>
      </c>
    </row>
    <row r="59766" spans="1:6" x14ac:dyDescent="0.2">
      <c r="A59766" s="97">
        <v>2022</v>
      </c>
      <c r="B59766" s="98" t="s">
        <v>89</v>
      </c>
      <c r="C59766" s="99" t="s">
        <v>29811</v>
      </c>
      <c r="D59766" s="99" t="s">
        <v>27865</v>
      </c>
      <c r="E59766" s="100">
        <v>114786903</v>
      </c>
      <c r="F59766" s="101" t="b">
        <f t="shared" si="933"/>
        <v>0</v>
      </c>
    </row>
    <row r="59767" spans="1:6" x14ac:dyDescent="0.2">
      <c r="A59767" s="97">
        <v>2022</v>
      </c>
      <c r="B59767" s="98" t="s">
        <v>89</v>
      </c>
      <c r="C59767" s="99" t="s">
        <v>29811</v>
      </c>
      <c r="D59767" s="99" t="s">
        <v>29816</v>
      </c>
      <c r="E59767" s="100">
        <v>1150952</v>
      </c>
      <c r="F59767" s="101" t="b">
        <f t="shared" si="933"/>
        <v>0</v>
      </c>
    </row>
    <row r="59768" spans="1:6" x14ac:dyDescent="0.2">
      <c r="A59768" s="97">
        <v>2022</v>
      </c>
      <c r="B59768" s="98" t="s">
        <v>89</v>
      </c>
      <c r="C59768" s="99" t="s">
        <v>29823</v>
      </c>
      <c r="D59768" s="99" t="s">
        <v>45</v>
      </c>
      <c r="E59768" s="100">
        <v>41342423</v>
      </c>
      <c r="F59768" s="101" t="str">
        <f t="shared" si="933"/>
        <v>chp</v>
      </c>
    </row>
    <row r="59769" spans="1:6" x14ac:dyDescent="0.2">
      <c r="A59769" s="97">
        <v>2022</v>
      </c>
      <c r="B59769" s="98" t="s">
        <v>89</v>
      </c>
      <c r="C59769" s="99" t="s">
        <v>29823</v>
      </c>
      <c r="D59769" s="99" t="s">
        <v>47</v>
      </c>
      <c r="E59769" s="100">
        <v>39066570</v>
      </c>
      <c r="F59769" s="101" t="str">
        <f t="shared" si="933"/>
        <v>chp</v>
      </c>
    </row>
    <row r="59770" spans="1:6" x14ac:dyDescent="0.2">
      <c r="A59770" s="97">
        <v>2022</v>
      </c>
      <c r="B59770" s="98" t="s">
        <v>89</v>
      </c>
      <c r="C59770" s="99" t="s">
        <v>29823</v>
      </c>
      <c r="D59770" s="99" t="s">
        <v>2257</v>
      </c>
      <c r="E59770" s="100">
        <v>966932</v>
      </c>
      <c r="F59770" s="101" t="str">
        <f t="shared" si="933"/>
        <v>chp</v>
      </c>
    </row>
    <row r="59771" spans="1:6" x14ac:dyDescent="0.2">
      <c r="A59771" s="97">
        <v>2022</v>
      </c>
      <c r="B59771" s="98" t="s">
        <v>89</v>
      </c>
      <c r="C59771" s="99" t="s">
        <v>29823</v>
      </c>
      <c r="D59771" s="99" t="s">
        <v>29814</v>
      </c>
      <c r="E59771" s="100">
        <v>380078</v>
      </c>
      <c r="F59771" s="101" t="str">
        <f t="shared" si="933"/>
        <v>chp</v>
      </c>
    </row>
    <row r="59772" spans="1:6" x14ac:dyDescent="0.2">
      <c r="A59772" s="97">
        <v>2022</v>
      </c>
      <c r="B59772" s="98" t="s">
        <v>89</v>
      </c>
      <c r="C59772" s="99" t="s">
        <v>29823</v>
      </c>
      <c r="D59772" s="99" t="s">
        <v>29813</v>
      </c>
      <c r="E59772" s="100">
        <v>97956</v>
      </c>
      <c r="F59772" s="101" t="str">
        <f t="shared" si="933"/>
        <v>chp</v>
      </c>
    </row>
    <row r="59773" spans="1:6" x14ac:dyDescent="0.2">
      <c r="A59773" s="97">
        <v>2022</v>
      </c>
      <c r="B59773" s="98" t="s">
        <v>89</v>
      </c>
      <c r="C59773" s="99" t="s">
        <v>29823</v>
      </c>
      <c r="D59773" s="99" t="s">
        <v>29815</v>
      </c>
      <c r="E59773" s="100">
        <v>8560</v>
      </c>
      <c r="F59773" s="101" t="str">
        <f t="shared" si="933"/>
        <v>chp</v>
      </c>
    </row>
    <row r="59774" spans="1:6" x14ac:dyDescent="0.2">
      <c r="A59774" s="97">
        <v>2022</v>
      </c>
      <c r="B59774" s="98" t="s">
        <v>89</v>
      </c>
      <c r="C59774" s="99" t="s">
        <v>29823</v>
      </c>
      <c r="D59774" s="99" t="s">
        <v>29812</v>
      </c>
      <c r="E59774" s="100">
        <v>99708</v>
      </c>
      <c r="F59774" s="101" t="str">
        <f t="shared" si="933"/>
        <v>chp</v>
      </c>
    </row>
    <row r="59775" spans="1:6" x14ac:dyDescent="0.2">
      <c r="A59775" s="97">
        <v>2022</v>
      </c>
      <c r="B59775" s="98" t="s">
        <v>89</v>
      </c>
      <c r="C59775" s="99" t="s">
        <v>29823</v>
      </c>
      <c r="D59775" s="99" t="s">
        <v>27865</v>
      </c>
      <c r="E59775" s="100">
        <v>196</v>
      </c>
      <c r="F59775" s="101" t="str">
        <f t="shared" si="933"/>
        <v>chp</v>
      </c>
    </row>
    <row r="59776" spans="1:6" x14ac:dyDescent="0.2">
      <c r="A59776" s="97">
        <v>2022</v>
      </c>
      <c r="B59776" s="98" t="s">
        <v>89</v>
      </c>
      <c r="C59776" s="99" t="s">
        <v>29823</v>
      </c>
      <c r="D59776" s="99" t="s">
        <v>29816</v>
      </c>
      <c r="E59776" s="100">
        <v>722424</v>
      </c>
      <c r="F59776" s="101" t="str">
        <f t="shared" si="933"/>
        <v>chp</v>
      </c>
    </row>
    <row r="59777" spans="1:6" x14ac:dyDescent="0.2">
      <c r="A59777" s="97">
        <v>2022</v>
      </c>
      <c r="B59777" s="98" t="s">
        <v>89</v>
      </c>
      <c r="C59777" s="99" t="s">
        <v>29825</v>
      </c>
      <c r="D59777" s="99" t="s">
        <v>45</v>
      </c>
      <c r="E59777" s="100">
        <v>744188</v>
      </c>
      <c r="F59777" s="101" t="str">
        <f t="shared" si="933"/>
        <v>chp</v>
      </c>
    </row>
    <row r="59778" spans="1:6" x14ac:dyDescent="0.2">
      <c r="A59778" s="97">
        <v>2022</v>
      </c>
      <c r="B59778" s="98" t="s">
        <v>89</v>
      </c>
      <c r="C59778" s="99" t="s">
        <v>29825</v>
      </c>
      <c r="D59778" s="99" t="s">
        <v>29822</v>
      </c>
      <c r="E59778" s="100">
        <v>7</v>
      </c>
      <c r="F59778" s="101" t="str">
        <f t="shared" si="933"/>
        <v>chp</v>
      </c>
    </row>
    <row r="59779" spans="1:6" x14ac:dyDescent="0.2">
      <c r="A59779" s="97">
        <v>2022</v>
      </c>
      <c r="B59779" s="98" t="s">
        <v>89</v>
      </c>
      <c r="C59779" s="99" t="s">
        <v>29825</v>
      </c>
      <c r="D59779" s="99" t="s">
        <v>47</v>
      </c>
      <c r="E59779" s="100">
        <v>692668</v>
      </c>
      <c r="F59779" s="101" t="str">
        <f t="shared" si="933"/>
        <v>chp</v>
      </c>
    </row>
    <row r="59780" spans="1:6" x14ac:dyDescent="0.2">
      <c r="A59780" s="97">
        <v>2022</v>
      </c>
      <c r="B59780" s="98" t="s">
        <v>89</v>
      </c>
      <c r="C59780" s="99" t="s">
        <v>29825</v>
      </c>
      <c r="D59780" s="99" t="s">
        <v>29813</v>
      </c>
      <c r="E59780" s="100">
        <v>721</v>
      </c>
      <c r="F59780" s="101" t="str">
        <f t="shared" ref="F59780:F59843" si="934">INDEX($I$3:$I$8,MATCH(C59780,$H$3:$H$8,0))</f>
        <v>chp</v>
      </c>
    </row>
    <row r="59781" spans="1:6" x14ac:dyDescent="0.2">
      <c r="A59781" s="97">
        <v>2022</v>
      </c>
      <c r="B59781" s="98" t="s">
        <v>89</v>
      </c>
      <c r="C59781" s="99" t="s">
        <v>29825</v>
      </c>
      <c r="D59781" s="99" t="s">
        <v>29815</v>
      </c>
      <c r="E59781" s="100">
        <v>4040</v>
      </c>
      <c r="F59781" s="101" t="str">
        <f t="shared" si="934"/>
        <v>chp</v>
      </c>
    </row>
    <row r="59782" spans="1:6" x14ac:dyDescent="0.2">
      <c r="A59782" s="97">
        <v>2022</v>
      </c>
      <c r="B59782" s="98" t="s">
        <v>89</v>
      </c>
      <c r="C59782" s="99" t="s">
        <v>29825</v>
      </c>
      <c r="D59782" s="99" t="s">
        <v>29812</v>
      </c>
      <c r="E59782" s="100">
        <v>0</v>
      </c>
      <c r="F59782" s="101" t="str">
        <f t="shared" si="934"/>
        <v>chp</v>
      </c>
    </row>
    <row r="59783" spans="1:6" x14ac:dyDescent="0.2">
      <c r="A59783" s="97">
        <v>2022</v>
      </c>
      <c r="B59783" s="98" t="s">
        <v>89</v>
      </c>
      <c r="C59783" s="99" t="s">
        <v>29825</v>
      </c>
      <c r="D59783" s="99" t="s">
        <v>27865</v>
      </c>
      <c r="E59783" s="100">
        <v>46752</v>
      </c>
      <c r="F59783" s="101" t="str">
        <f t="shared" si="934"/>
        <v>chp</v>
      </c>
    </row>
    <row r="59784" spans="1:6" x14ac:dyDescent="0.2">
      <c r="A59784" s="97">
        <v>2022</v>
      </c>
      <c r="B59784" s="98" t="s">
        <v>89</v>
      </c>
      <c r="C59784" s="99" t="s">
        <v>29803</v>
      </c>
      <c r="D59784" s="99" t="s">
        <v>45</v>
      </c>
      <c r="E59784" s="100">
        <v>39372039</v>
      </c>
      <c r="F59784" s="101" t="b">
        <f t="shared" si="934"/>
        <v>1</v>
      </c>
    </row>
    <row r="59785" spans="1:6" x14ac:dyDescent="0.2">
      <c r="A59785" s="97">
        <v>2022</v>
      </c>
      <c r="B59785" s="98" t="s">
        <v>89</v>
      </c>
      <c r="C59785" s="99" t="s">
        <v>29803</v>
      </c>
      <c r="D59785" s="99" t="s">
        <v>47</v>
      </c>
      <c r="E59785" s="100">
        <v>37842178</v>
      </c>
      <c r="F59785" s="101" t="b">
        <f t="shared" si="934"/>
        <v>1</v>
      </c>
    </row>
    <row r="59786" spans="1:6" x14ac:dyDescent="0.2">
      <c r="A59786" s="97">
        <v>2022</v>
      </c>
      <c r="B59786" s="98" t="s">
        <v>89</v>
      </c>
      <c r="C59786" s="99" t="s">
        <v>29803</v>
      </c>
      <c r="D59786" s="99" t="s">
        <v>2257</v>
      </c>
      <c r="E59786" s="100">
        <v>1463244</v>
      </c>
      <c r="F59786" s="101" t="b">
        <f t="shared" si="934"/>
        <v>1</v>
      </c>
    </row>
    <row r="59787" spans="1:6" x14ac:dyDescent="0.2">
      <c r="A59787" s="97">
        <v>2022</v>
      </c>
      <c r="B59787" s="98" t="s">
        <v>89</v>
      </c>
      <c r="C59787" s="99" t="s">
        <v>29803</v>
      </c>
      <c r="D59787" s="99" t="s">
        <v>29814</v>
      </c>
      <c r="E59787" s="100">
        <v>66617</v>
      </c>
      <c r="F59787" s="101" t="b">
        <f t="shared" si="934"/>
        <v>1</v>
      </c>
    </row>
    <row r="59788" spans="1:6" x14ac:dyDescent="0.2">
      <c r="A59788" s="97">
        <v>2022</v>
      </c>
      <c r="B59788" s="98" t="s">
        <v>89</v>
      </c>
      <c r="C59788" s="99" t="s">
        <v>29808</v>
      </c>
      <c r="D59788" s="99" t="s">
        <v>45</v>
      </c>
      <c r="E59788" s="100">
        <v>356820364</v>
      </c>
      <c r="F59788" s="101" t="b">
        <f t="shared" si="934"/>
        <v>1</v>
      </c>
    </row>
    <row r="59789" spans="1:6" x14ac:dyDescent="0.2">
      <c r="A59789" s="97">
        <v>2022</v>
      </c>
      <c r="B59789" s="98" t="s">
        <v>89</v>
      </c>
      <c r="C59789" s="99" t="s">
        <v>29808</v>
      </c>
      <c r="D59789" s="99" t="s">
        <v>29806</v>
      </c>
      <c r="E59789" s="100">
        <v>52612189</v>
      </c>
      <c r="F59789" s="101" t="b">
        <f t="shared" si="934"/>
        <v>1</v>
      </c>
    </row>
    <row r="59790" spans="1:6" x14ac:dyDescent="0.2">
      <c r="A59790" s="97">
        <v>2022</v>
      </c>
      <c r="B59790" s="98" t="s">
        <v>89</v>
      </c>
      <c r="C59790" s="99" t="s">
        <v>29808</v>
      </c>
      <c r="D59790" s="99" t="s">
        <v>29822</v>
      </c>
      <c r="E59790" s="100">
        <v>44169</v>
      </c>
      <c r="F59790" s="101" t="b">
        <f t="shared" si="934"/>
        <v>1</v>
      </c>
    </row>
    <row r="59791" spans="1:6" x14ac:dyDescent="0.2">
      <c r="A59791" s="97">
        <v>2022</v>
      </c>
      <c r="B59791" s="98" t="s">
        <v>89</v>
      </c>
      <c r="C59791" s="99" t="s">
        <v>29808</v>
      </c>
      <c r="D59791" s="99" t="s">
        <v>47</v>
      </c>
      <c r="E59791" s="100">
        <v>125286653</v>
      </c>
      <c r="F59791" s="101" t="b">
        <f t="shared" si="934"/>
        <v>1</v>
      </c>
    </row>
    <row r="59792" spans="1:6" x14ac:dyDescent="0.2">
      <c r="A59792" s="97">
        <v>2022</v>
      </c>
      <c r="B59792" s="98" t="s">
        <v>89</v>
      </c>
      <c r="C59792" s="99" t="s">
        <v>29808</v>
      </c>
      <c r="D59792" s="99" t="s">
        <v>315</v>
      </c>
      <c r="E59792" s="100">
        <v>41606955</v>
      </c>
      <c r="F59792" s="101" t="b">
        <f t="shared" si="934"/>
        <v>1</v>
      </c>
    </row>
    <row r="59793" spans="1:6" x14ac:dyDescent="0.2">
      <c r="A59793" s="97">
        <v>2022</v>
      </c>
      <c r="B59793" s="98" t="s">
        <v>89</v>
      </c>
      <c r="C59793" s="99" t="s">
        <v>29808</v>
      </c>
      <c r="D59793" s="99" t="s">
        <v>29814</v>
      </c>
      <c r="E59793" s="100">
        <v>-92338</v>
      </c>
      <c r="F59793" s="101" t="b">
        <f t="shared" si="934"/>
        <v>1</v>
      </c>
    </row>
    <row r="59794" spans="1:6" x14ac:dyDescent="0.2">
      <c r="A59794" s="97">
        <v>2022</v>
      </c>
      <c r="B59794" s="98" t="s">
        <v>89</v>
      </c>
      <c r="C59794" s="99" t="s">
        <v>29808</v>
      </c>
      <c r="D59794" s="99" t="s">
        <v>29813</v>
      </c>
      <c r="E59794" s="100">
        <v>180938</v>
      </c>
      <c r="F59794" s="101" t="b">
        <f t="shared" si="934"/>
        <v>1</v>
      </c>
    </row>
    <row r="59795" spans="1:6" x14ac:dyDescent="0.2">
      <c r="A59795" s="97">
        <v>2022</v>
      </c>
      <c r="B59795" s="98" t="s">
        <v>89</v>
      </c>
      <c r="C59795" s="99" t="s">
        <v>29808</v>
      </c>
      <c r="D59795" s="99" t="s">
        <v>29815</v>
      </c>
      <c r="E59795" s="100">
        <v>22415272</v>
      </c>
      <c r="F59795" s="101" t="b">
        <f t="shared" si="934"/>
        <v>1</v>
      </c>
    </row>
    <row r="59796" spans="1:6" x14ac:dyDescent="0.2">
      <c r="A59796" s="97">
        <v>2022</v>
      </c>
      <c r="B59796" s="98" t="s">
        <v>89</v>
      </c>
      <c r="C59796" s="99" t="s">
        <v>29808</v>
      </c>
      <c r="D59796" s="99" t="s">
        <v>29812</v>
      </c>
      <c r="E59796" s="100">
        <v>222211</v>
      </c>
      <c r="F59796" s="101" t="b">
        <f t="shared" si="934"/>
        <v>1</v>
      </c>
    </row>
    <row r="59797" spans="1:6" x14ac:dyDescent="0.2">
      <c r="A59797" s="97">
        <v>2022</v>
      </c>
      <c r="B59797" s="98" t="s">
        <v>89</v>
      </c>
      <c r="C59797" s="99" t="s">
        <v>29808</v>
      </c>
      <c r="D59797" s="99" t="s">
        <v>27865</v>
      </c>
      <c r="E59797" s="100">
        <v>114544316</v>
      </c>
      <c r="F59797" s="101" t="b">
        <f t="shared" si="934"/>
        <v>1</v>
      </c>
    </row>
    <row r="59798" spans="1:6" x14ac:dyDescent="0.2">
      <c r="A59798" s="97">
        <v>2022</v>
      </c>
      <c r="B59798" s="98" t="s">
        <v>89</v>
      </c>
      <c r="C59798" s="99" t="s">
        <v>29807</v>
      </c>
      <c r="D59798" s="99" t="s">
        <v>45</v>
      </c>
      <c r="E59798" s="100">
        <v>87283926</v>
      </c>
      <c r="F59798" s="101" t="b">
        <f t="shared" si="934"/>
        <v>1</v>
      </c>
    </row>
    <row r="59799" spans="1:6" x14ac:dyDescent="0.2">
      <c r="A59799" s="97">
        <v>2022</v>
      </c>
      <c r="B59799" s="98" t="s">
        <v>89</v>
      </c>
      <c r="C59799" s="99" t="s">
        <v>29807</v>
      </c>
      <c r="D59799" s="99" t="s">
        <v>29806</v>
      </c>
      <c r="E59799" s="100">
        <v>32724764</v>
      </c>
      <c r="F59799" s="101" t="b">
        <f t="shared" si="934"/>
        <v>1</v>
      </c>
    </row>
    <row r="59800" spans="1:6" x14ac:dyDescent="0.2">
      <c r="A59800" s="97">
        <v>2022</v>
      </c>
      <c r="B59800" s="98" t="s">
        <v>89</v>
      </c>
      <c r="C59800" s="99" t="s">
        <v>29807</v>
      </c>
      <c r="D59800" s="99" t="s">
        <v>29822</v>
      </c>
      <c r="E59800" s="100">
        <v>576007</v>
      </c>
      <c r="F59800" s="101" t="b">
        <f t="shared" si="934"/>
        <v>1</v>
      </c>
    </row>
    <row r="59801" spans="1:6" x14ac:dyDescent="0.2">
      <c r="A59801" s="97">
        <v>2022</v>
      </c>
      <c r="B59801" s="98" t="s">
        <v>89</v>
      </c>
      <c r="C59801" s="99" t="s">
        <v>29807</v>
      </c>
      <c r="D59801" s="99" t="s">
        <v>47</v>
      </c>
      <c r="E59801" s="100">
        <v>53251701</v>
      </c>
      <c r="F59801" s="101" t="b">
        <f t="shared" si="934"/>
        <v>1</v>
      </c>
    </row>
    <row r="59802" spans="1:6" x14ac:dyDescent="0.2">
      <c r="A59802" s="97">
        <v>2022</v>
      </c>
      <c r="B59802" s="98" t="s">
        <v>89</v>
      </c>
      <c r="C59802" s="99" t="s">
        <v>29807</v>
      </c>
      <c r="D59802" s="99" t="s">
        <v>29814</v>
      </c>
      <c r="E59802" s="100">
        <v>-1110</v>
      </c>
      <c r="F59802" s="101" t="b">
        <f t="shared" si="934"/>
        <v>1</v>
      </c>
    </row>
    <row r="59803" spans="1:6" x14ac:dyDescent="0.2">
      <c r="A59803" s="97">
        <v>2022</v>
      </c>
      <c r="B59803" s="98" t="s">
        <v>89</v>
      </c>
      <c r="C59803" s="99" t="s">
        <v>29807</v>
      </c>
      <c r="D59803" s="99" t="s">
        <v>29813</v>
      </c>
      <c r="E59803" s="100">
        <v>93891</v>
      </c>
      <c r="F59803" s="101" t="b">
        <f t="shared" si="934"/>
        <v>1</v>
      </c>
    </row>
    <row r="59804" spans="1:6" x14ac:dyDescent="0.2">
      <c r="A59804" s="97">
        <v>2022</v>
      </c>
      <c r="B59804" s="98" t="s">
        <v>89</v>
      </c>
      <c r="C59804" s="99" t="s">
        <v>29807</v>
      </c>
      <c r="D59804" s="99" t="s">
        <v>29815</v>
      </c>
      <c r="E59804" s="100">
        <v>14506</v>
      </c>
      <c r="F59804" s="101" t="b">
        <f t="shared" si="934"/>
        <v>1</v>
      </c>
    </row>
    <row r="59805" spans="1:6" x14ac:dyDescent="0.2">
      <c r="A59805" s="97">
        <v>2022</v>
      </c>
      <c r="B59805" s="98" t="s">
        <v>89</v>
      </c>
      <c r="C59805" s="99" t="s">
        <v>29807</v>
      </c>
      <c r="D59805" s="99" t="s">
        <v>29812</v>
      </c>
      <c r="E59805" s="100">
        <v>0</v>
      </c>
      <c r="F59805" s="101" t="b">
        <f t="shared" si="934"/>
        <v>1</v>
      </c>
    </row>
    <row r="59806" spans="1:6" x14ac:dyDescent="0.2">
      <c r="A59806" s="97">
        <v>2022</v>
      </c>
      <c r="B59806" s="98" t="s">
        <v>89</v>
      </c>
      <c r="C59806" s="99" t="s">
        <v>29807</v>
      </c>
      <c r="D59806" s="99" t="s">
        <v>27865</v>
      </c>
      <c r="E59806" s="100">
        <v>195639</v>
      </c>
      <c r="F59806" s="101" t="b">
        <f t="shared" si="934"/>
        <v>1</v>
      </c>
    </row>
    <row r="59807" spans="1:6" x14ac:dyDescent="0.2">
      <c r="A59807" s="97">
        <v>2022</v>
      </c>
      <c r="B59807" s="98" t="s">
        <v>89</v>
      </c>
      <c r="C59807" s="99" t="s">
        <v>29807</v>
      </c>
      <c r="D59807" s="99" t="s">
        <v>29816</v>
      </c>
      <c r="E59807" s="100">
        <v>428528</v>
      </c>
      <c r="F59807" s="101" t="b">
        <f t="shared" si="934"/>
        <v>1</v>
      </c>
    </row>
    <row r="59808" spans="1:6" x14ac:dyDescent="0.2">
      <c r="A59808" s="97">
        <v>2022</v>
      </c>
      <c r="B59808" s="98" t="s">
        <v>29828</v>
      </c>
      <c r="C59808" s="99" t="s">
        <v>29811</v>
      </c>
      <c r="D59808" s="99" t="s">
        <v>45</v>
      </c>
      <c r="E59808" s="100">
        <v>4230672233</v>
      </c>
      <c r="F59808" s="101" t="b">
        <f t="shared" si="934"/>
        <v>0</v>
      </c>
    </row>
    <row r="59809" spans="1:6" x14ac:dyDescent="0.2">
      <c r="A59809" s="97">
        <v>2022</v>
      </c>
      <c r="B59809" s="98" t="s">
        <v>29828</v>
      </c>
      <c r="C59809" s="99" t="s">
        <v>29811</v>
      </c>
      <c r="D59809" s="99" t="s">
        <v>29806</v>
      </c>
      <c r="E59809" s="100">
        <v>831511612</v>
      </c>
      <c r="F59809" s="101" t="b">
        <f t="shared" si="934"/>
        <v>0</v>
      </c>
    </row>
    <row r="59810" spans="1:6" x14ac:dyDescent="0.2">
      <c r="A59810" s="97">
        <v>2022</v>
      </c>
      <c r="B59810" s="98" t="s">
        <v>29828</v>
      </c>
      <c r="C59810" s="99" t="s">
        <v>29811</v>
      </c>
      <c r="D59810" s="99" t="s">
        <v>776</v>
      </c>
      <c r="E59810" s="100">
        <v>16086929</v>
      </c>
      <c r="F59810" s="101" t="b">
        <f t="shared" si="934"/>
        <v>0</v>
      </c>
    </row>
    <row r="59811" spans="1:6" x14ac:dyDescent="0.2">
      <c r="A59811" s="97">
        <v>2022</v>
      </c>
      <c r="B59811" s="98" t="s">
        <v>29828</v>
      </c>
      <c r="C59811" s="99" t="s">
        <v>29811</v>
      </c>
      <c r="D59811" s="99" t="s">
        <v>29817</v>
      </c>
      <c r="E59811" s="100">
        <v>-6027858</v>
      </c>
      <c r="F59811" s="101" t="b">
        <f t="shared" si="934"/>
        <v>0</v>
      </c>
    </row>
    <row r="59812" spans="1:6" x14ac:dyDescent="0.2">
      <c r="A59812" s="97">
        <v>2022</v>
      </c>
      <c r="B59812" s="98" t="s">
        <v>29828</v>
      </c>
      <c r="C59812" s="99" t="s">
        <v>29811</v>
      </c>
      <c r="D59812" s="99" t="s">
        <v>29822</v>
      </c>
      <c r="E59812" s="100">
        <v>254788667</v>
      </c>
      <c r="F59812" s="101" t="b">
        <f t="shared" si="934"/>
        <v>0</v>
      </c>
    </row>
    <row r="59813" spans="1:6" x14ac:dyDescent="0.2">
      <c r="A59813" s="97">
        <v>2022</v>
      </c>
      <c r="B59813" s="98" t="s">
        <v>29828</v>
      </c>
      <c r="C59813" s="99" t="s">
        <v>29811</v>
      </c>
      <c r="D59813" s="99" t="s">
        <v>47</v>
      </c>
      <c r="E59813" s="100">
        <v>1687066716</v>
      </c>
      <c r="F59813" s="101" t="b">
        <f t="shared" si="934"/>
        <v>0</v>
      </c>
    </row>
    <row r="59814" spans="1:6" x14ac:dyDescent="0.2">
      <c r="A59814" s="97">
        <v>2022</v>
      </c>
      <c r="B59814" s="98" t="s">
        <v>29828</v>
      </c>
      <c r="C59814" s="99" t="s">
        <v>29811</v>
      </c>
      <c r="D59814" s="99" t="s">
        <v>315</v>
      </c>
      <c r="E59814" s="100">
        <v>771537176</v>
      </c>
      <c r="F59814" s="101" t="b">
        <f t="shared" si="934"/>
        <v>0</v>
      </c>
    </row>
    <row r="59815" spans="1:6" x14ac:dyDescent="0.2">
      <c r="A59815" s="97">
        <v>2022</v>
      </c>
      <c r="B59815" s="98" t="s">
        <v>29828</v>
      </c>
      <c r="C59815" s="99" t="s">
        <v>29811</v>
      </c>
      <c r="D59815" s="99" t="s">
        <v>2257</v>
      </c>
      <c r="E59815" s="100">
        <v>11722290</v>
      </c>
      <c r="F59815" s="101" t="b">
        <f t="shared" si="934"/>
        <v>0</v>
      </c>
    </row>
    <row r="59816" spans="1:6" x14ac:dyDescent="0.2">
      <c r="A59816" s="97">
        <v>2022</v>
      </c>
      <c r="B59816" s="98" t="s">
        <v>29828</v>
      </c>
      <c r="C59816" s="99" t="s">
        <v>29811</v>
      </c>
      <c r="D59816" s="99" t="s">
        <v>29814</v>
      </c>
      <c r="E59816" s="100">
        <v>11114220</v>
      </c>
      <c r="F59816" s="101" t="b">
        <f t="shared" si="934"/>
        <v>0</v>
      </c>
    </row>
    <row r="59817" spans="1:6" x14ac:dyDescent="0.2">
      <c r="A59817" s="97">
        <v>2022</v>
      </c>
      <c r="B59817" s="98" t="s">
        <v>29828</v>
      </c>
      <c r="C59817" s="99" t="s">
        <v>29811</v>
      </c>
      <c r="D59817" s="99" t="s">
        <v>29813</v>
      </c>
      <c r="E59817" s="100">
        <v>22931242</v>
      </c>
      <c r="F59817" s="101" t="b">
        <f t="shared" si="934"/>
        <v>0</v>
      </c>
    </row>
    <row r="59818" spans="1:6" x14ac:dyDescent="0.2">
      <c r="A59818" s="97">
        <v>2022</v>
      </c>
      <c r="B59818" s="98" t="s">
        <v>29828</v>
      </c>
      <c r="C59818" s="99" t="s">
        <v>29811</v>
      </c>
      <c r="D59818" s="99" t="s">
        <v>29815</v>
      </c>
      <c r="E59818" s="100">
        <v>143796904</v>
      </c>
      <c r="F59818" s="101" t="b">
        <f t="shared" si="934"/>
        <v>0</v>
      </c>
    </row>
    <row r="59819" spans="1:6" x14ac:dyDescent="0.2">
      <c r="A59819" s="97">
        <v>2022</v>
      </c>
      <c r="B59819" s="98" t="s">
        <v>29828</v>
      </c>
      <c r="C59819" s="99" t="s">
        <v>29811</v>
      </c>
      <c r="D59819" s="99" t="s">
        <v>29812</v>
      </c>
      <c r="E59819" s="100">
        <v>16383408</v>
      </c>
      <c r="F59819" s="101" t="b">
        <f t="shared" si="934"/>
        <v>0</v>
      </c>
    </row>
    <row r="59820" spans="1:6" x14ac:dyDescent="0.2">
      <c r="A59820" s="97">
        <v>2022</v>
      </c>
      <c r="B59820" s="98" t="s">
        <v>29828</v>
      </c>
      <c r="C59820" s="99" t="s">
        <v>29811</v>
      </c>
      <c r="D59820" s="99" t="s">
        <v>27865</v>
      </c>
      <c r="E59820" s="100">
        <v>434297358</v>
      </c>
      <c r="F59820" s="101" t="b">
        <f t="shared" si="934"/>
        <v>0</v>
      </c>
    </row>
    <row r="59821" spans="1:6" x14ac:dyDescent="0.2">
      <c r="A59821" s="97">
        <v>2022</v>
      </c>
      <c r="B59821" s="98" t="s">
        <v>29828</v>
      </c>
      <c r="C59821" s="99" t="s">
        <v>29811</v>
      </c>
      <c r="D59821" s="99" t="s">
        <v>29816</v>
      </c>
      <c r="E59821" s="100">
        <v>35463567</v>
      </c>
      <c r="F59821" s="101" t="b">
        <f t="shared" si="934"/>
        <v>0</v>
      </c>
    </row>
    <row r="59822" spans="1:6" x14ac:dyDescent="0.2">
      <c r="A59822" s="97">
        <v>2022</v>
      </c>
      <c r="B59822" s="98" t="s">
        <v>29828</v>
      </c>
      <c r="C59822" s="99" t="s">
        <v>29823</v>
      </c>
      <c r="D59822" s="99" t="s">
        <v>45</v>
      </c>
      <c r="E59822" s="100">
        <v>140042740</v>
      </c>
      <c r="F59822" s="101" t="str">
        <f t="shared" si="934"/>
        <v>chp</v>
      </c>
    </row>
    <row r="59823" spans="1:6" x14ac:dyDescent="0.2">
      <c r="A59823" s="97">
        <v>2022</v>
      </c>
      <c r="B59823" s="98" t="s">
        <v>29828</v>
      </c>
      <c r="C59823" s="99" t="s">
        <v>29823</v>
      </c>
      <c r="D59823" s="99" t="s">
        <v>29806</v>
      </c>
      <c r="E59823" s="100">
        <v>5127706</v>
      </c>
      <c r="F59823" s="101" t="str">
        <f t="shared" si="934"/>
        <v>chp</v>
      </c>
    </row>
    <row r="59824" spans="1:6" x14ac:dyDescent="0.2">
      <c r="A59824" s="97">
        <v>2022</v>
      </c>
      <c r="B59824" s="98" t="s">
        <v>29828</v>
      </c>
      <c r="C59824" s="99" t="s">
        <v>29823</v>
      </c>
      <c r="D59824" s="99" t="s">
        <v>29822</v>
      </c>
      <c r="E59824" s="100">
        <v>898852</v>
      </c>
      <c r="F59824" s="101" t="str">
        <f t="shared" si="934"/>
        <v>chp</v>
      </c>
    </row>
    <row r="59825" spans="1:6" x14ac:dyDescent="0.2">
      <c r="A59825" s="97">
        <v>2022</v>
      </c>
      <c r="B59825" s="98" t="s">
        <v>29828</v>
      </c>
      <c r="C59825" s="99" t="s">
        <v>29823</v>
      </c>
      <c r="D59825" s="99" t="s">
        <v>47</v>
      </c>
      <c r="E59825" s="100">
        <v>96549972</v>
      </c>
      <c r="F59825" s="101" t="str">
        <f t="shared" si="934"/>
        <v>chp</v>
      </c>
    </row>
    <row r="59826" spans="1:6" x14ac:dyDescent="0.2">
      <c r="A59826" s="97">
        <v>2022</v>
      </c>
      <c r="B59826" s="98" t="s">
        <v>29828</v>
      </c>
      <c r="C59826" s="99" t="s">
        <v>29823</v>
      </c>
      <c r="D59826" s="99" t="s">
        <v>2257</v>
      </c>
      <c r="E59826" s="100">
        <v>8271089</v>
      </c>
      <c r="F59826" s="101" t="str">
        <f t="shared" si="934"/>
        <v>chp</v>
      </c>
    </row>
    <row r="59827" spans="1:6" x14ac:dyDescent="0.2">
      <c r="A59827" s="97">
        <v>2022</v>
      </c>
      <c r="B59827" s="98" t="s">
        <v>29828</v>
      </c>
      <c r="C59827" s="99" t="s">
        <v>29823</v>
      </c>
      <c r="D59827" s="99" t="s">
        <v>29814</v>
      </c>
      <c r="E59827" s="100">
        <v>3702391</v>
      </c>
      <c r="F59827" s="101" t="str">
        <f t="shared" si="934"/>
        <v>chp</v>
      </c>
    </row>
    <row r="59828" spans="1:6" x14ac:dyDescent="0.2">
      <c r="A59828" s="97">
        <v>2022</v>
      </c>
      <c r="B59828" s="98" t="s">
        <v>29828</v>
      </c>
      <c r="C59828" s="99" t="s">
        <v>29823</v>
      </c>
      <c r="D59828" s="99" t="s">
        <v>29813</v>
      </c>
      <c r="E59828" s="100">
        <v>993096</v>
      </c>
      <c r="F59828" s="101" t="str">
        <f t="shared" si="934"/>
        <v>chp</v>
      </c>
    </row>
    <row r="59829" spans="1:6" x14ac:dyDescent="0.2">
      <c r="A59829" s="97">
        <v>2022</v>
      </c>
      <c r="B59829" s="98" t="s">
        <v>29828</v>
      </c>
      <c r="C59829" s="99" t="s">
        <v>29823</v>
      </c>
      <c r="D59829" s="99" t="s">
        <v>29815</v>
      </c>
      <c r="E59829" s="100">
        <v>276093</v>
      </c>
      <c r="F59829" s="101" t="str">
        <f t="shared" si="934"/>
        <v>chp</v>
      </c>
    </row>
    <row r="59830" spans="1:6" x14ac:dyDescent="0.2">
      <c r="A59830" s="97">
        <v>2022</v>
      </c>
      <c r="B59830" s="98" t="s">
        <v>29828</v>
      </c>
      <c r="C59830" s="99" t="s">
        <v>29823</v>
      </c>
      <c r="D59830" s="99" t="s">
        <v>29812</v>
      </c>
      <c r="E59830" s="100">
        <v>806493</v>
      </c>
      <c r="F59830" s="101" t="str">
        <f t="shared" si="934"/>
        <v>chp</v>
      </c>
    </row>
    <row r="59831" spans="1:6" x14ac:dyDescent="0.2">
      <c r="A59831" s="97">
        <v>2022</v>
      </c>
      <c r="B59831" s="98" t="s">
        <v>29828</v>
      </c>
      <c r="C59831" s="99" t="s">
        <v>29823</v>
      </c>
      <c r="D59831" s="99" t="s">
        <v>27865</v>
      </c>
      <c r="E59831" s="100">
        <v>130250</v>
      </c>
      <c r="F59831" s="101" t="str">
        <f t="shared" si="934"/>
        <v>chp</v>
      </c>
    </row>
    <row r="59832" spans="1:6" x14ac:dyDescent="0.2">
      <c r="A59832" s="97">
        <v>2022</v>
      </c>
      <c r="B59832" s="98" t="s">
        <v>29828</v>
      </c>
      <c r="C59832" s="99" t="s">
        <v>29823</v>
      </c>
      <c r="D59832" s="99" t="s">
        <v>29816</v>
      </c>
      <c r="E59832" s="100">
        <v>23286798</v>
      </c>
      <c r="F59832" s="101" t="str">
        <f t="shared" si="934"/>
        <v>chp</v>
      </c>
    </row>
    <row r="59833" spans="1:6" x14ac:dyDescent="0.2">
      <c r="A59833" s="97">
        <v>2022</v>
      </c>
      <c r="B59833" s="98" t="s">
        <v>29828</v>
      </c>
      <c r="C59833" s="99" t="s">
        <v>29825</v>
      </c>
      <c r="D59833" s="99" t="s">
        <v>45</v>
      </c>
      <c r="E59833" s="100">
        <v>16737258</v>
      </c>
      <c r="F59833" s="101" t="str">
        <f t="shared" si="934"/>
        <v>chp</v>
      </c>
    </row>
    <row r="59834" spans="1:6" x14ac:dyDescent="0.2">
      <c r="A59834" s="97">
        <v>2022</v>
      </c>
      <c r="B59834" s="98" t="s">
        <v>29828</v>
      </c>
      <c r="C59834" s="99" t="s">
        <v>29825</v>
      </c>
      <c r="D59834" s="99" t="s">
        <v>29806</v>
      </c>
      <c r="E59834" s="100">
        <v>287388</v>
      </c>
      <c r="F59834" s="101" t="str">
        <f t="shared" si="934"/>
        <v>chp</v>
      </c>
    </row>
    <row r="59835" spans="1:6" x14ac:dyDescent="0.2">
      <c r="A59835" s="97">
        <v>2022</v>
      </c>
      <c r="B59835" s="98" t="s">
        <v>29828</v>
      </c>
      <c r="C59835" s="99" t="s">
        <v>29825</v>
      </c>
      <c r="D59835" s="99" t="s">
        <v>29817</v>
      </c>
      <c r="E59835" s="100">
        <v>0</v>
      </c>
      <c r="F59835" s="101" t="str">
        <f t="shared" si="934"/>
        <v>chp</v>
      </c>
    </row>
    <row r="59836" spans="1:6" x14ac:dyDescent="0.2">
      <c r="A59836" s="97">
        <v>2022</v>
      </c>
      <c r="B59836" s="98" t="s">
        <v>29828</v>
      </c>
      <c r="C59836" s="99" t="s">
        <v>29825</v>
      </c>
      <c r="D59836" s="99" t="s">
        <v>29822</v>
      </c>
      <c r="E59836" s="100">
        <v>263312</v>
      </c>
      <c r="F59836" s="101" t="str">
        <f t="shared" si="934"/>
        <v>chp</v>
      </c>
    </row>
    <row r="59837" spans="1:6" x14ac:dyDescent="0.2">
      <c r="A59837" s="97">
        <v>2022</v>
      </c>
      <c r="B59837" s="98" t="s">
        <v>29828</v>
      </c>
      <c r="C59837" s="99" t="s">
        <v>29825</v>
      </c>
      <c r="D59837" s="99" t="s">
        <v>47</v>
      </c>
      <c r="E59837" s="100">
        <v>7830108</v>
      </c>
      <c r="F59837" s="101" t="str">
        <f t="shared" si="934"/>
        <v>chp</v>
      </c>
    </row>
    <row r="59838" spans="1:6" x14ac:dyDescent="0.2">
      <c r="A59838" s="97">
        <v>2022</v>
      </c>
      <c r="B59838" s="98" t="s">
        <v>29828</v>
      </c>
      <c r="C59838" s="99" t="s">
        <v>29825</v>
      </c>
      <c r="D59838" s="99" t="s">
        <v>2257</v>
      </c>
      <c r="E59838" s="100">
        <v>0</v>
      </c>
      <c r="F59838" s="101" t="str">
        <f t="shared" si="934"/>
        <v>chp</v>
      </c>
    </row>
    <row r="59839" spans="1:6" x14ac:dyDescent="0.2">
      <c r="A59839" s="97">
        <v>2022</v>
      </c>
      <c r="B59839" s="98" t="s">
        <v>29828</v>
      </c>
      <c r="C59839" s="99" t="s">
        <v>29825</v>
      </c>
      <c r="D59839" s="99" t="s">
        <v>29814</v>
      </c>
      <c r="E59839" s="100">
        <v>3390590</v>
      </c>
      <c r="F59839" s="101" t="str">
        <f t="shared" si="934"/>
        <v>chp</v>
      </c>
    </row>
    <row r="59840" spans="1:6" x14ac:dyDescent="0.2">
      <c r="A59840" s="97">
        <v>2022</v>
      </c>
      <c r="B59840" s="98" t="s">
        <v>29828</v>
      </c>
      <c r="C59840" s="99" t="s">
        <v>29825</v>
      </c>
      <c r="D59840" s="99" t="s">
        <v>29813</v>
      </c>
      <c r="E59840" s="100">
        <v>111590</v>
      </c>
      <c r="F59840" s="101" t="str">
        <f t="shared" si="934"/>
        <v>chp</v>
      </c>
    </row>
    <row r="59841" spans="1:6" x14ac:dyDescent="0.2">
      <c r="A59841" s="97">
        <v>2022</v>
      </c>
      <c r="B59841" s="98" t="s">
        <v>29828</v>
      </c>
      <c r="C59841" s="99" t="s">
        <v>29825</v>
      </c>
      <c r="D59841" s="99" t="s">
        <v>29815</v>
      </c>
      <c r="E59841" s="100">
        <v>668911</v>
      </c>
      <c r="F59841" s="101" t="str">
        <f t="shared" si="934"/>
        <v>chp</v>
      </c>
    </row>
    <row r="59842" spans="1:6" x14ac:dyDescent="0.2">
      <c r="A59842" s="97">
        <v>2022</v>
      </c>
      <c r="B59842" s="98" t="s">
        <v>29828</v>
      </c>
      <c r="C59842" s="99" t="s">
        <v>29825</v>
      </c>
      <c r="D59842" s="99" t="s">
        <v>29812</v>
      </c>
      <c r="E59842" s="100">
        <v>3837559</v>
      </c>
      <c r="F59842" s="101" t="str">
        <f t="shared" si="934"/>
        <v>chp</v>
      </c>
    </row>
    <row r="59843" spans="1:6" x14ac:dyDescent="0.2">
      <c r="A59843" s="97">
        <v>2022</v>
      </c>
      <c r="B59843" s="98" t="s">
        <v>29828</v>
      </c>
      <c r="C59843" s="99" t="s">
        <v>29825</v>
      </c>
      <c r="D59843" s="99" t="s">
        <v>27865</v>
      </c>
      <c r="E59843" s="100">
        <v>172867</v>
      </c>
      <c r="F59843" s="101" t="str">
        <f t="shared" si="934"/>
        <v>chp</v>
      </c>
    </row>
    <row r="59844" spans="1:6" x14ac:dyDescent="0.2">
      <c r="A59844" s="97">
        <v>2022</v>
      </c>
      <c r="B59844" s="98" t="s">
        <v>29828</v>
      </c>
      <c r="C59844" s="99" t="s">
        <v>29825</v>
      </c>
      <c r="D59844" s="99" t="s">
        <v>29816</v>
      </c>
      <c r="E59844" s="100">
        <v>174934</v>
      </c>
      <c r="F59844" s="101" t="str">
        <f t="shared" ref="F59844:F59907" si="935">INDEX($I$3:$I$8,MATCH(C59844,$H$3:$H$8,0))</f>
        <v>chp</v>
      </c>
    </row>
    <row r="59845" spans="1:6" x14ac:dyDescent="0.2">
      <c r="A59845" s="97">
        <v>2022</v>
      </c>
      <c r="B59845" s="98" t="s">
        <v>29828</v>
      </c>
      <c r="C59845" s="99" t="s">
        <v>29803</v>
      </c>
      <c r="D59845" s="99" t="s">
        <v>45</v>
      </c>
      <c r="E59845" s="100">
        <v>129503354</v>
      </c>
      <c r="F59845" s="101" t="b">
        <f t="shared" si="935"/>
        <v>1</v>
      </c>
    </row>
    <row r="59846" spans="1:6" x14ac:dyDescent="0.2">
      <c r="A59846" s="97">
        <v>2022</v>
      </c>
      <c r="B59846" s="98" t="s">
        <v>29828</v>
      </c>
      <c r="C59846" s="99" t="s">
        <v>29803</v>
      </c>
      <c r="D59846" s="99" t="s">
        <v>29806</v>
      </c>
      <c r="E59846" s="100">
        <v>9000651</v>
      </c>
      <c r="F59846" s="101" t="b">
        <f t="shared" si="935"/>
        <v>1</v>
      </c>
    </row>
    <row r="59847" spans="1:6" x14ac:dyDescent="0.2">
      <c r="A59847" s="97">
        <v>2022</v>
      </c>
      <c r="B59847" s="98" t="s">
        <v>29828</v>
      </c>
      <c r="C59847" s="99" t="s">
        <v>29803</v>
      </c>
      <c r="D59847" s="99" t="s">
        <v>47</v>
      </c>
      <c r="E59847" s="100">
        <v>110780450</v>
      </c>
      <c r="F59847" s="101" t="b">
        <f t="shared" si="935"/>
        <v>1</v>
      </c>
    </row>
    <row r="59848" spans="1:6" x14ac:dyDescent="0.2">
      <c r="A59848" s="97">
        <v>2022</v>
      </c>
      <c r="B59848" s="98" t="s">
        <v>29828</v>
      </c>
      <c r="C59848" s="99" t="s">
        <v>29803</v>
      </c>
      <c r="D59848" s="99" t="s">
        <v>2257</v>
      </c>
      <c r="E59848" s="100">
        <v>3451184</v>
      </c>
      <c r="F59848" s="101" t="b">
        <f t="shared" si="935"/>
        <v>1</v>
      </c>
    </row>
    <row r="59849" spans="1:6" x14ac:dyDescent="0.2">
      <c r="A59849" s="97">
        <v>2022</v>
      </c>
      <c r="B59849" s="98" t="s">
        <v>29828</v>
      </c>
      <c r="C59849" s="99" t="s">
        <v>29803</v>
      </c>
      <c r="D59849" s="99" t="s">
        <v>29814</v>
      </c>
      <c r="E59849" s="100">
        <v>664432</v>
      </c>
      <c r="F59849" s="101" t="b">
        <f t="shared" si="935"/>
        <v>1</v>
      </c>
    </row>
    <row r="59850" spans="1:6" x14ac:dyDescent="0.2">
      <c r="A59850" s="97">
        <v>2022</v>
      </c>
      <c r="B59850" s="98" t="s">
        <v>29828</v>
      </c>
      <c r="C59850" s="99" t="s">
        <v>29803</v>
      </c>
      <c r="D59850" s="99" t="s">
        <v>29813</v>
      </c>
      <c r="E59850" s="100">
        <v>2781764</v>
      </c>
      <c r="F59850" s="101" t="b">
        <f t="shared" si="935"/>
        <v>1</v>
      </c>
    </row>
    <row r="59851" spans="1:6" x14ac:dyDescent="0.2">
      <c r="A59851" s="97">
        <v>2022</v>
      </c>
      <c r="B59851" s="98" t="s">
        <v>29828</v>
      </c>
      <c r="C59851" s="99" t="s">
        <v>29803</v>
      </c>
      <c r="D59851" s="99" t="s">
        <v>29815</v>
      </c>
      <c r="E59851" s="100">
        <v>7490</v>
      </c>
      <c r="F59851" s="101" t="b">
        <f t="shared" si="935"/>
        <v>1</v>
      </c>
    </row>
    <row r="59852" spans="1:6" x14ac:dyDescent="0.2">
      <c r="A59852" s="97">
        <v>2022</v>
      </c>
      <c r="B59852" s="98" t="s">
        <v>29828</v>
      </c>
      <c r="C59852" s="99" t="s">
        <v>29803</v>
      </c>
      <c r="D59852" s="99" t="s">
        <v>29812</v>
      </c>
      <c r="E59852" s="100">
        <v>877091</v>
      </c>
      <c r="F59852" s="101" t="b">
        <f t="shared" si="935"/>
        <v>1</v>
      </c>
    </row>
    <row r="59853" spans="1:6" x14ac:dyDescent="0.2">
      <c r="A59853" s="97">
        <v>2022</v>
      </c>
      <c r="B59853" s="98" t="s">
        <v>29828</v>
      </c>
      <c r="C59853" s="99" t="s">
        <v>29803</v>
      </c>
      <c r="D59853" s="99" t="s">
        <v>29816</v>
      </c>
      <c r="E59853" s="100">
        <v>1940293</v>
      </c>
      <c r="F59853" s="101" t="b">
        <f t="shared" si="935"/>
        <v>1</v>
      </c>
    </row>
    <row r="59854" spans="1:6" x14ac:dyDescent="0.2">
      <c r="A59854" s="97">
        <v>2022</v>
      </c>
      <c r="B59854" s="98" t="s">
        <v>29828</v>
      </c>
      <c r="C59854" s="99" t="s">
        <v>29808</v>
      </c>
      <c r="D59854" s="99" t="s">
        <v>45</v>
      </c>
      <c r="E59854" s="100">
        <v>1714778313</v>
      </c>
      <c r="F59854" s="101" t="b">
        <f t="shared" si="935"/>
        <v>1</v>
      </c>
    </row>
    <row r="59855" spans="1:6" x14ac:dyDescent="0.2">
      <c r="A59855" s="97">
        <v>2022</v>
      </c>
      <c r="B59855" s="98" t="s">
        <v>29828</v>
      </c>
      <c r="C59855" s="99" t="s">
        <v>29808</v>
      </c>
      <c r="D59855" s="99" t="s">
        <v>29806</v>
      </c>
      <c r="E59855" s="100">
        <v>195242647</v>
      </c>
      <c r="F59855" s="101" t="b">
        <f t="shared" si="935"/>
        <v>1</v>
      </c>
    </row>
    <row r="59856" spans="1:6" x14ac:dyDescent="0.2">
      <c r="A59856" s="97">
        <v>2022</v>
      </c>
      <c r="B59856" s="98" t="s">
        <v>29828</v>
      </c>
      <c r="C59856" s="99" t="s">
        <v>29808</v>
      </c>
      <c r="D59856" s="99" t="s">
        <v>776</v>
      </c>
      <c r="E59856" s="100">
        <v>15060915</v>
      </c>
      <c r="F59856" s="101" t="b">
        <f t="shared" si="935"/>
        <v>1</v>
      </c>
    </row>
    <row r="59857" spans="1:6" x14ac:dyDescent="0.2">
      <c r="A59857" s="97">
        <v>2022</v>
      </c>
      <c r="B59857" s="98" t="s">
        <v>29828</v>
      </c>
      <c r="C59857" s="99" t="s">
        <v>29808</v>
      </c>
      <c r="D59857" s="99" t="s">
        <v>29817</v>
      </c>
      <c r="E59857" s="100">
        <v>-1275932</v>
      </c>
      <c r="F59857" s="101" t="b">
        <f t="shared" si="935"/>
        <v>1</v>
      </c>
    </row>
    <row r="59858" spans="1:6" x14ac:dyDescent="0.2">
      <c r="A59858" s="97">
        <v>2022</v>
      </c>
      <c r="B59858" s="98" t="s">
        <v>29828</v>
      </c>
      <c r="C59858" s="99" t="s">
        <v>29808</v>
      </c>
      <c r="D59858" s="99" t="s">
        <v>29822</v>
      </c>
      <c r="E59858" s="100">
        <v>20673202</v>
      </c>
      <c r="F59858" s="101" t="b">
        <f t="shared" si="935"/>
        <v>1</v>
      </c>
    </row>
    <row r="59859" spans="1:6" x14ac:dyDescent="0.2">
      <c r="A59859" s="97">
        <v>2022</v>
      </c>
      <c r="B59859" s="98" t="s">
        <v>29828</v>
      </c>
      <c r="C59859" s="99" t="s">
        <v>29808</v>
      </c>
      <c r="D59859" s="99" t="s">
        <v>47</v>
      </c>
      <c r="E59859" s="100">
        <v>639485453</v>
      </c>
      <c r="F59859" s="101" t="b">
        <f t="shared" si="935"/>
        <v>1</v>
      </c>
    </row>
    <row r="59860" spans="1:6" x14ac:dyDescent="0.2">
      <c r="A59860" s="97">
        <v>2022</v>
      </c>
      <c r="B59860" s="98" t="s">
        <v>29828</v>
      </c>
      <c r="C59860" s="99" t="s">
        <v>29808</v>
      </c>
      <c r="D59860" s="99" t="s">
        <v>315</v>
      </c>
      <c r="E59860" s="100">
        <v>343603931</v>
      </c>
      <c r="F59860" s="101" t="b">
        <f t="shared" si="935"/>
        <v>1</v>
      </c>
    </row>
    <row r="59861" spans="1:6" x14ac:dyDescent="0.2">
      <c r="A59861" s="97">
        <v>2022</v>
      </c>
      <c r="B59861" s="98" t="s">
        <v>29828</v>
      </c>
      <c r="C59861" s="99" t="s">
        <v>29808</v>
      </c>
      <c r="D59861" s="99" t="s">
        <v>2257</v>
      </c>
      <c r="E59861" s="100">
        <v>17</v>
      </c>
      <c r="F59861" s="101" t="b">
        <f t="shared" si="935"/>
        <v>1</v>
      </c>
    </row>
    <row r="59862" spans="1:6" x14ac:dyDescent="0.2">
      <c r="A59862" s="97">
        <v>2022</v>
      </c>
      <c r="B59862" s="98" t="s">
        <v>29828</v>
      </c>
      <c r="C59862" s="99" t="s">
        <v>29808</v>
      </c>
      <c r="D59862" s="99" t="s">
        <v>29814</v>
      </c>
      <c r="E59862" s="100">
        <v>2822934</v>
      </c>
      <c r="F59862" s="101" t="b">
        <f t="shared" si="935"/>
        <v>1</v>
      </c>
    </row>
    <row r="59863" spans="1:6" x14ac:dyDescent="0.2">
      <c r="A59863" s="97">
        <v>2022</v>
      </c>
      <c r="B59863" s="98" t="s">
        <v>29828</v>
      </c>
      <c r="C59863" s="99" t="s">
        <v>29808</v>
      </c>
      <c r="D59863" s="99" t="s">
        <v>29813</v>
      </c>
      <c r="E59863" s="100">
        <v>4306607</v>
      </c>
      <c r="F59863" s="101" t="b">
        <f t="shared" si="935"/>
        <v>1</v>
      </c>
    </row>
    <row r="59864" spans="1:6" x14ac:dyDescent="0.2">
      <c r="A59864" s="97">
        <v>2022</v>
      </c>
      <c r="B59864" s="98" t="s">
        <v>29828</v>
      </c>
      <c r="C59864" s="99" t="s">
        <v>29808</v>
      </c>
      <c r="D59864" s="99" t="s">
        <v>29815</v>
      </c>
      <c r="E59864" s="100">
        <v>125147337</v>
      </c>
      <c r="F59864" s="101" t="b">
        <f t="shared" si="935"/>
        <v>1</v>
      </c>
    </row>
    <row r="59865" spans="1:6" x14ac:dyDescent="0.2">
      <c r="A59865" s="97">
        <v>2022</v>
      </c>
      <c r="B59865" s="98" t="s">
        <v>29828</v>
      </c>
      <c r="C59865" s="99" t="s">
        <v>29808</v>
      </c>
      <c r="D59865" s="99" t="s">
        <v>29812</v>
      </c>
      <c r="E59865" s="100">
        <v>9880180</v>
      </c>
      <c r="F59865" s="101" t="b">
        <f t="shared" si="935"/>
        <v>1</v>
      </c>
    </row>
    <row r="59866" spans="1:6" x14ac:dyDescent="0.2">
      <c r="A59866" s="97">
        <v>2022</v>
      </c>
      <c r="B59866" s="98" t="s">
        <v>29828</v>
      </c>
      <c r="C59866" s="99" t="s">
        <v>29808</v>
      </c>
      <c r="D59866" s="99" t="s">
        <v>27865</v>
      </c>
      <c r="E59866" s="100">
        <v>353032295</v>
      </c>
      <c r="F59866" s="101" t="b">
        <f t="shared" si="935"/>
        <v>1</v>
      </c>
    </row>
    <row r="59867" spans="1:6" x14ac:dyDescent="0.2">
      <c r="A59867" s="97">
        <v>2022</v>
      </c>
      <c r="B59867" s="98" t="s">
        <v>29828</v>
      </c>
      <c r="C59867" s="99" t="s">
        <v>29808</v>
      </c>
      <c r="D59867" s="99" t="s">
        <v>29816</v>
      </c>
      <c r="E59867" s="100">
        <v>6798727</v>
      </c>
      <c r="F59867" s="101" t="b">
        <f t="shared" si="935"/>
        <v>1</v>
      </c>
    </row>
    <row r="59868" spans="1:6" x14ac:dyDescent="0.2">
      <c r="A59868" s="97">
        <v>2022</v>
      </c>
      <c r="B59868" s="98" t="s">
        <v>29828</v>
      </c>
      <c r="C59868" s="99" t="s">
        <v>29807</v>
      </c>
      <c r="D59868" s="99" t="s">
        <v>45</v>
      </c>
      <c r="E59868" s="100">
        <v>2229610568</v>
      </c>
      <c r="F59868" s="101" t="b">
        <f t="shared" si="935"/>
        <v>1</v>
      </c>
    </row>
    <row r="59869" spans="1:6" x14ac:dyDescent="0.2">
      <c r="A59869" s="97">
        <v>2022</v>
      </c>
      <c r="B59869" s="98" t="s">
        <v>29828</v>
      </c>
      <c r="C59869" s="99" t="s">
        <v>29807</v>
      </c>
      <c r="D59869" s="99" t="s">
        <v>29806</v>
      </c>
      <c r="E59869" s="100">
        <v>621853220</v>
      </c>
      <c r="F59869" s="101" t="b">
        <f t="shared" si="935"/>
        <v>1</v>
      </c>
    </row>
    <row r="59870" spans="1:6" x14ac:dyDescent="0.2">
      <c r="A59870" s="97">
        <v>2022</v>
      </c>
      <c r="B59870" s="98" t="s">
        <v>29828</v>
      </c>
      <c r="C59870" s="99" t="s">
        <v>29807</v>
      </c>
      <c r="D59870" s="99" t="s">
        <v>776</v>
      </c>
      <c r="E59870" s="100">
        <v>1026014</v>
      </c>
      <c r="F59870" s="101" t="b">
        <f t="shared" si="935"/>
        <v>1</v>
      </c>
    </row>
    <row r="59871" spans="1:6" x14ac:dyDescent="0.2">
      <c r="A59871" s="97">
        <v>2022</v>
      </c>
      <c r="B59871" s="98" t="s">
        <v>29828</v>
      </c>
      <c r="C59871" s="99" t="s">
        <v>29807</v>
      </c>
      <c r="D59871" s="99" t="s">
        <v>29817</v>
      </c>
      <c r="E59871" s="100">
        <v>-4751926</v>
      </c>
      <c r="F59871" s="101" t="b">
        <f t="shared" si="935"/>
        <v>1</v>
      </c>
    </row>
    <row r="59872" spans="1:6" x14ac:dyDescent="0.2">
      <c r="A59872" s="97">
        <v>2022</v>
      </c>
      <c r="B59872" s="98" t="s">
        <v>29828</v>
      </c>
      <c r="C59872" s="99" t="s">
        <v>29807</v>
      </c>
      <c r="D59872" s="99" t="s">
        <v>29822</v>
      </c>
      <c r="E59872" s="100">
        <v>232953301</v>
      </c>
      <c r="F59872" s="101" t="b">
        <f t="shared" si="935"/>
        <v>1</v>
      </c>
    </row>
    <row r="59873" spans="1:6" x14ac:dyDescent="0.2">
      <c r="A59873" s="97">
        <v>2022</v>
      </c>
      <c r="B59873" s="98" t="s">
        <v>29828</v>
      </c>
      <c r="C59873" s="99" t="s">
        <v>29807</v>
      </c>
      <c r="D59873" s="99" t="s">
        <v>47</v>
      </c>
      <c r="E59873" s="100">
        <v>832420733</v>
      </c>
      <c r="F59873" s="101" t="b">
        <f t="shared" si="935"/>
        <v>1</v>
      </c>
    </row>
    <row r="59874" spans="1:6" x14ac:dyDescent="0.2">
      <c r="A59874" s="97">
        <v>2022</v>
      </c>
      <c r="B59874" s="98" t="s">
        <v>29828</v>
      </c>
      <c r="C59874" s="99" t="s">
        <v>29807</v>
      </c>
      <c r="D59874" s="99" t="s">
        <v>315</v>
      </c>
      <c r="E59874" s="100">
        <v>427933245</v>
      </c>
      <c r="F59874" s="101" t="b">
        <f t="shared" si="935"/>
        <v>1</v>
      </c>
    </row>
    <row r="59875" spans="1:6" x14ac:dyDescent="0.2">
      <c r="A59875" s="97">
        <v>2022</v>
      </c>
      <c r="B59875" s="98" t="s">
        <v>29828</v>
      </c>
      <c r="C59875" s="99" t="s">
        <v>29807</v>
      </c>
      <c r="D59875" s="99" t="s">
        <v>2257</v>
      </c>
      <c r="E59875" s="100">
        <v>0</v>
      </c>
      <c r="F59875" s="101" t="b">
        <f t="shared" si="935"/>
        <v>1</v>
      </c>
    </row>
    <row r="59876" spans="1:6" x14ac:dyDescent="0.2">
      <c r="A59876" s="97">
        <v>2022</v>
      </c>
      <c r="B59876" s="98" t="s">
        <v>29828</v>
      </c>
      <c r="C59876" s="99" t="s">
        <v>29807</v>
      </c>
      <c r="D59876" s="99" t="s">
        <v>29814</v>
      </c>
      <c r="E59876" s="100">
        <v>533874</v>
      </c>
      <c r="F59876" s="101" t="b">
        <f t="shared" si="935"/>
        <v>1</v>
      </c>
    </row>
    <row r="59877" spans="1:6" x14ac:dyDescent="0.2">
      <c r="A59877" s="97">
        <v>2022</v>
      </c>
      <c r="B59877" s="98" t="s">
        <v>29828</v>
      </c>
      <c r="C59877" s="99" t="s">
        <v>29807</v>
      </c>
      <c r="D59877" s="99" t="s">
        <v>29813</v>
      </c>
      <c r="E59877" s="100">
        <v>14738185</v>
      </c>
      <c r="F59877" s="101" t="b">
        <f t="shared" si="935"/>
        <v>1</v>
      </c>
    </row>
    <row r="59878" spans="1:6" x14ac:dyDescent="0.2">
      <c r="A59878" s="97">
        <v>2022</v>
      </c>
      <c r="B59878" s="98" t="s">
        <v>29828</v>
      </c>
      <c r="C59878" s="99" t="s">
        <v>29807</v>
      </c>
      <c r="D59878" s="99" t="s">
        <v>29815</v>
      </c>
      <c r="E59878" s="100">
        <v>17697074</v>
      </c>
      <c r="F59878" s="101" t="b">
        <f t="shared" si="935"/>
        <v>1</v>
      </c>
    </row>
    <row r="59879" spans="1:6" x14ac:dyDescent="0.2">
      <c r="A59879" s="97">
        <v>2022</v>
      </c>
      <c r="B59879" s="98" t="s">
        <v>29828</v>
      </c>
      <c r="C59879" s="99" t="s">
        <v>29807</v>
      </c>
      <c r="D59879" s="99" t="s">
        <v>29812</v>
      </c>
      <c r="E59879" s="100">
        <v>982086</v>
      </c>
      <c r="F59879" s="101" t="b">
        <f t="shared" si="935"/>
        <v>1</v>
      </c>
    </row>
    <row r="59880" spans="1:6" x14ac:dyDescent="0.2">
      <c r="A59880" s="97">
        <v>2022</v>
      </c>
      <c r="B59880" s="98" t="s">
        <v>29828</v>
      </c>
      <c r="C59880" s="99" t="s">
        <v>29807</v>
      </c>
      <c r="D59880" s="99" t="s">
        <v>27865</v>
      </c>
      <c r="E59880" s="100">
        <v>80961946</v>
      </c>
      <c r="F59880" s="101" t="b">
        <f t="shared" si="935"/>
        <v>1</v>
      </c>
    </row>
    <row r="59881" spans="1:6" x14ac:dyDescent="0.2">
      <c r="A59881" s="97">
        <v>2022</v>
      </c>
      <c r="B59881" s="98" t="s">
        <v>29828</v>
      </c>
      <c r="C59881" s="99" t="s">
        <v>29807</v>
      </c>
      <c r="D59881" s="99" t="s">
        <v>29816</v>
      </c>
      <c r="E59881" s="100">
        <v>3262815</v>
      </c>
      <c r="F59881" s="101" t="b">
        <f t="shared" si="935"/>
        <v>1</v>
      </c>
    </row>
    <row r="59882" spans="1:6" x14ac:dyDescent="0.2">
      <c r="A59882" s="97">
        <v>2022</v>
      </c>
      <c r="B59882" s="98" t="s">
        <v>90</v>
      </c>
      <c r="C59882" s="99" t="s">
        <v>29811</v>
      </c>
      <c r="D59882" s="99" t="s">
        <v>45</v>
      </c>
      <c r="E59882" s="100">
        <v>39386043</v>
      </c>
      <c r="F59882" s="101" t="b">
        <f t="shared" si="935"/>
        <v>0</v>
      </c>
    </row>
    <row r="59883" spans="1:6" x14ac:dyDescent="0.2">
      <c r="A59883" s="97">
        <v>2022</v>
      </c>
      <c r="B59883" s="98" t="s">
        <v>90</v>
      </c>
      <c r="C59883" s="99" t="s">
        <v>29811</v>
      </c>
      <c r="D59883" s="99" t="s">
        <v>29806</v>
      </c>
      <c r="E59883" s="100">
        <v>22390218</v>
      </c>
      <c r="F59883" s="101" t="b">
        <f t="shared" si="935"/>
        <v>0</v>
      </c>
    </row>
    <row r="59884" spans="1:6" x14ac:dyDescent="0.2">
      <c r="A59884" s="97">
        <v>2022</v>
      </c>
      <c r="B59884" s="98" t="s">
        <v>90</v>
      </c>
      <c r="C59884" s="99" t="s">
        <v>29811</v>
      </c>
      <c r="D59884" s="99" t="s">
        <v>776</v>
      </c>
      <c r="E59884" s="100">
        <v>463130</v>
      </c>
      <c r="F59884" s="101" t="b">
        <f t="shared" si="935"/>
        <v>0</v>
      </c>
    </row>
    <row r="59885" spans="1:6" x14ac:dyDescent="0.2">
      <c r="A59885" s="97">
        <v>2022</v>
      </c>
      <c r="B59885" s="98" t="s">
        <v>90</v>
      </c>
      <c r="C59885" s="99" t="s">
        <v>29811</v>
      </c>
      <c r="D59885" s="99" t="s">
        <v>29822</v>
      </c>
      <c r="E59885" s="100">
        <v>595358</v>
      </c>
      <c r="F59885" s="101" t="b">
        <f t="shared" si="935"/>
        <v>0</v>
      </c>
    </row>
    <row r="59886" spans="1:6" x14ac:dyDescent="0.2">
      <c r="A59886" s="97">
        <v>2022</v>
      </c>
      <c r="B59886" s="98" t="s">
        <v>90</v>
      </c>
      <c r="C59886" s="99" t="s">
        <v>29811</v>
      </c>
      <c r="D59886" s="99" t="s">
        <v>47</v>
      </c>
      <c r="E59886" s="100">
        <v>11107087</v>
      </c>
      <c r="F59886" s="101" t="b">
        <f t="shared" si="935"/>
        <v>0</v>
      </c>
    </row>
    <row r="59887" spans="1:6" x14ac:dyDescent="0.2">
      <c r="A59887" s="97">
        <v>2022</v>
      </c>
      <c r="B59887" s="98" t="s">
        <v>90</v>
      </c>
      <c r="C59887" s="99" t="s">
        <v>29811</v>
      </c>
      <c r="D59887" s="99" t="s">
        <v>2257</v>
      </c>
      <c r="E59887" s="100">
        <v>3024</v>
      </c>
      <c r="F59887" s="101" t="b">
        <f t="shared" si="935"/>
        <v>0</v>
      </c>
    </row>
    <row r="59888" spans="1:6" x14ac:dyDescent="0.2">
      <c r="A59888" s="97">
        <v>2022</v>
      </c>
      <c r="B59888" s="98" t="s">
        <v>90</v>
      </c>
      <c r="C59888" s="99" t="s">
        <v>29811</v>
      </c>
      <c r="D59888" s="99" t="s">
        <v>29814</v>
      </c>
      <c r="E59888" s="100">
        <v>145667</v>
      </c>
      <c r="F59888" s="101" t="b">
        <f t="shared" si="935"/>
        <v>0</v>
      </c>
    </row>
    <row r="59889" spans="1:6" x14ac:dyDescent="0.2">
      <c r="A59889" s="97">
        <v>2022</v>
      </c>
      <c r="B59889" s="98" t="s">
        <v>90</v>
      </c>
      <c r="C59889" s="99" t="s">
        <v>29811</v>
      </c>
      <c r="D59889" s="99" t="s">
        <v>29813</v>
      </c>
      <c r="E59889" s="100">
        <v>31039</v>
      </c>
      <c r="F59889" s="101" t="b">
        <f t="shared" si="935"/>
        <v>0</v>
      </c>
    </row>
    <row r="59890" spans="1:6" x14ac:dyDescent="0.2">
      <c r="A59890" s="97">
        <v>2022</v>
      </c>
      <c r="B59890" s="98" t="s">
        <v>90</v>
      </c>
      <c r="C59890" s="99" t="s">
        <v>29811</v>
      </c>
      <c r="D59890" s="99" t="s">
        <v>29815</v>
      </c>
      <c r="E59890" s="100">
        <v>3853259</v>
      </c>
      <c r="F59890" s="101" t="b">
        <f t="shared" si="935"/>
        <v>0</v>
      </c>
    </row>
    <row r="59891" spans="1:6" x14ac:dyDescent="0.2">
      <c r="A59891" s="97">
        <v>2022</v>
      </c>
      <c r="B59891" s="98" t="s">
        <v>90</v>
      </c>
      <c r="C59891" s="99" t="s">
        <v>29811</v>
      </c>
      <c r="D59891" s="99" t="s">
        <v>29812</v>
      </c>
      <c r="E59891" s="100">
        <v>73821</v>
      </c>
      <c r="F59891" s="101" t="b">
        <f t="shared" si="935"/>
        <v>0</v>
      </c>
    </row>
    <row r="59892" spans="1:6" x14ac:dyDescent="0.2">
      <c r="A59892" s="97">
        <v>2022</v>
      </c>
      <c r="B59892" s="98" t="s">
        <v>90</v>
      </c>
      <c r="C59892" s="99" t="s">
        <v>29811</v>
      </c>
      <c r="D59892" s="99" t="s">
        <v>27865</v>
      </c>
      <c r="E59892" s="100">
        <v>723439</v>
      </c>
      <c r="F59892" s="101" t="b">
        <f t="shared" si="935"/>
        <v>0</v>
      </c>
    </row>
    <row r="59893" spans="1:6" x14ac:dyDescent="0.2">
      <c r="A59893" s="97">
        <v>2022</v>
      </c>
      <c r="B59893" s="98" t="s">
        <v>90</v>
      </c>
      <c r="C59893" s="99" t="s">
        <v>29823</v>
      </c>
      <c r="D59893" s="99" t="s">
        <v>45</v>
      </c>
      <c r="E59893" s="100">
        <v>344066</v>
      </c>
      <c r="F59893" s="101" t="str">
        <f t="shared" si="935"/>
        <v>chp</v>
      </c>
    </row>
    <row r="59894" spans="1:6" x14ac:dyDescent="0.2">
      <c r="A59894" s="97">
        <v>2022</v>
      </c>
      <c r="B59894" s="98" t="s">
        <v>90</v>
      </c>
      <c r="C59894" s="99" t="s">
        <v>29823</v>
      </c>
      <c r="D59894" s="99" t="s">
        <v>29806</v>
      </c>
      <c r="E59894" s="100">
        <v>0</v>
      </c>
      <c r="F59894" s="101" t="str">
        <f t="shared" si="935"/>
        <v>chp</v>
      </c>
    </row>
    <row r="59895" spans="1:6" x14ac:dyDescent="0.2">
      <c r="A59895" s="97">
        <v>2022</v>
      </c>
      <c r="B59895" s="98" t="s">
        <v>90</v>
      </c>
      <c r="C59895" s="99" t="s">
        <v>29823</v>
      </c>
      <c r="D59895" s="99" t="s">
        <v>47</v>
      </c>
      <c r="E59895" s="100">
        <v>243659</v>
      </c>
      <c r="F59895" s="101" t="str">
        <f t="shared" si="935"/>
        <v>chp</v>
      </c>
    </row>
    <row r="59896" spans="1:6" x14ac:dyDescent="0.2">
      <c r="A59896" s="97">
        <v>2022</v>
      </c>
      <c r="B59896" s="98" t="s">
        <v>90</v>
      </c>
      <c r="C59896" s="99" t="s">
        <v>29823</v>
      </c>
      <c r="D59896" s="99" t="s">
        <v>2257</v>
      </c>
      <c r="E59896" s="100">
        <v>3024</v>
      </c>
      <c r="F59896" s="101" t="str">
        <f t="shared" si="935"/>
        <v>chp</v>
      </c>
    </row>
    <row r="59897" spans="1:6" x14ac:dyDescent="0.2">
      <c r="A59897" s="97">
        <v>2022</v>
      </c>
      <c r="B59897" s="98" t="s">
        <v>90</v>
      </c>
      <c r="C59897" s="99" t="s">
        <v>29823</v>
      </c>
      <c r="D59897" s="99" t="s">
        <v>29814</v>
      </c>
      <c r="E59897" s="100">
        <v>97383</v>
      </c>
      <c r="F59897" s="101" t="str">
        <f t="shared" si="935"/>
        <v>chp</v>
      </c>
    </row>
    <row r="59898" spans="1:6" x14ac:dyDescent="0.2">
      <c r="A59898" s="97">
        <v>2022</v>
      </c>
      <c r="B59898" s="98" t="s">
        <v>90</v>
      </c>
      <c r="C59898" s="99" t="s">
        <v>29823</v>
      </c>
      <c r="D59898" s="99" t="s">
        <v>29813</v>
      </c>
      <c r="E59898" s="100">
        <v>0</v>
      </c>
      <c r="F59898" s="101" t="str">
        <f t="shared" si="935"/>
        <v>chp</v>
      </c>
    </row>
    <row r="59899" spans="1:6" x14ac:dyDescent="0.2">
      <c r="A59899" s="97">
        <v>2022</v>
      </c>
      <c r="B59899" s="98" t="s">
        <v>90</v>
      </c>
      <c r="C59899" s="99" t="s">
        <v>29825</v>
      </c>
      <c r="D59899" s="99" t="s">
        <v>45</v>
      </c>
      <c r="E59899" s="100">
        <v>120276</v>
      </c>
      <c r="F59899" s="101" t="str">
        <f t="shared" si="935"/>
        <v>chp</v>
      </c>
    </row>
    <row r="59900" spans="1:6" x14ac:dyDescent="0.2">
      <c r="A59900" s="97">
        <v>2022</v>
      </c>
      <c r="B59900" s="98" t="s">
        <v>90</v>
      </c>
      <c r="C59900" s="99" t="s">
        <v>29825</v>
      </c>
      <c r="D59900" s="99" t="s">
        <v>29822</v>
      </c>
      <c r="E59900" s="100">
        <v>31145</v>
      </c>
      <c r="F59900" s="101" t="str">
        <f t="shared" si="935"/>
        <v>chp</v>
      </c>
    </row>
    <row r="59901" spans="1:6" x14ac:dyDescent="0.2">
      <c r="A59901" s="97">
        <v>2022</v>
      </c>
      <c r="B59901" s="98" t="s">
        <v>90</v>
      </c>
      <c r="C59901" s="99" t="s">
        <v>29825</v>
      </c>
      <c r="D59901" s="99" t="s">
        <v>47</v>
      </c>
      <c r="E59901" s="100">
        <v>78600</v>
      </c>
      <c r="F59901" s="101" t="str">
        <f t="shared" si="935"/>
        <v>chp</v>
      </c>
    </row>
    <row r="59902" spans="1:6" x14ac:dyDescent="0.2">
      <c r="A59902" s="97">
        <v>2022</v>
      </c>
      <c r="B59902" s="98" t="s">
        <v>90</v>
      </c>
      <c r="C59902" s="99" t="s">
        <v>29825</v>
      </c>
      <c r="D59902" s="99" t="s">
        <v>29813</v>
      </c>
      <c r="E59902" s="100">
        <v>0</v>
      </c>
      <c r="F59902" s="101" t="str">
        <f t="shared" si="935"/>
        <v>chp</v>
      </c>
    </row>
    <row r="59903" spans="1:6" x14ac:dyDescent="0.2">
      <c r="A59903" s="97">
        <v>2022</v>
      </c>
      <c r="B59903" s="98" t="s">
        <v>90</v>
      </c>
      <c r="C59903" s="99" t="s">
        <v>29825</v>
      </c>
      <c r="D59903" s="99" t="s">
        <v>29812</v>
      </c>
      <c r="E59903" s="100">
        <v>10531</v>
      </c>
      <c r="F59903" s="101" t="str">
        <f t="shared" si="935"/>
        <v>chp</v>
      </c>
    </row>
    <row r="59904" spans="1:6" x14ac:dyDescent="0.2">
      <c r="A59904" s="97">
        <v>2022</v>
      </c>
      <c r="B59904" s="98" t="s">
        <v>90</v>
      </c>
      <c r="C59904" s="99" t="s">
        <v>29803</v>
      </c>
      <c r="D59904" s="99" t="s">
        <v>45</v>
      </c>
      <c r="E59904" s="100">
        <v>113438</v>
      </c>
      <c r="F59904" s="101" t="b">
        <f t="shared" si="935"/>
        <v>1</v>
      </c>
    </row>
    <row r="59905" spans="1:6" x14ac:dyDescent="0.2">
      <c r="A59905" s="97">
        <v>2022</v>
      </c>
      <c r="B59905" s="98" t="s">
        <v>90</v>
      </c>
      <c r="C59905" s="99" t="s">
        <v>29803</v>
      </c>
      <c r="D59905" s="99" t="s">
        <v>47</v>
      </c>
      <c r="E59905" s="100">
        <v>113438</v>
      </c>
      <c r="F59905" s="101" t="b">
        <f t="shared" si="935"/>
        <v>1</v>
      </c>
    </row>
    <row r="59906" spans="1:6" x14ac:dyDescent="0.2">
      <c r="A59906" s="97">
        <v>2022</v>
      </c>
      <c r="B59906" s="98" t="s">
        <v>90</v>
      </c>
      <c r="C59906" s="99" t="s">
        <v>29808</v>
      </c>
      <c r="D59906" s="99" t="s">
        <v>45</v>
      </c>
      <c r="E59906" s="100">
        <v>5245960</v>
      </c>
      <c r="F59906" s="101" t="b">
        <f t="shared" si="935"/>
        <v>1</v>
      </c>
    </row>
    <row r="59907" spans="1:6" x14ac:dyDescent="0.2">
      <c r="A59907" s="97">
        <v>2022</v>
      </c>
      <c r="B59907" s="98" t="s">
        <v>90</v>
      </c>
      <c r="C59907" s="99" t="s">
        <v>29808</v>
      </c>
      <c r="D59907" s="99" t="s">
        <v>29806</v>
      </c>
      <c r="E59907" s="100">
        <v>403653</v>
      </c>
      <c r="F59907" s="101" t="b">
        <f t="shared" si="935"/>
        <v>1</v>
      </c>
    </row>
    <row r="59908" spans="1:6" x14ac:dyDescent="0.2">
      <c r="A59908" s="97">
        <v>2022</v>
      </c>
      <c r="B59908" s="98" t="s">
        <v>90</v>
      </c>
      <c r="C59908" s="99" t="s">
        <v>29808</v>
      </c>
      <c r="D59908" s="99" t="s">
        <v>776</v>
      </c>
      <c r="E59908" s="100">
        <v>201001</v>
      </c>
      <c r="F59908" s="101" t="b">
        <f t="shared" ref="F59908:F59971" si="936">INDEX($I$3:$I$8,MATCH(C59908,$H$3:$H$8,0))</f>
        <v>1</v>
      </c>
    </row>
    <row r="59909" spans="1:6" x14ac:dyDescent="0.2">
      <c r="A59909" s="97">
        <v>2022</v>
      </c>
      <c r="B59909" s="98" t="s">
        <v>90</v>
      </c>
      <c r="C59909" s="99" t="s">
        <v>29808</v>
      </c>
      <c r="D59909" s="99" t="s">
        <v>29822</v>
      </c>
      <c r="E59909" s="100">
        <v>7998</v>
      </c>
      <c r="F59909" s="101" t="b">
        <f t="shared" si="936"/>
        <v>1</v>
      </c>
    </row>
    <row r="59910" spans="1:6" x14ac:dyDescent="0.2">
      <c r="A59910" s="97">
        <v>2022</v>
      </c>
      <c r="B59910" s="98" t="s">
        <v>90</v>
      </c>
      <c r="C59910" s="99" t="s">
        <v>29808</v>
      </c>
      <c r="D59910" s="99" t="s">
        <v>29813</v>
      </c>
      <c r="E59910" s="100">
        <v>1154</v>
      </c>
      <c r="F59910" s="101" t="b">
        <f t="shared" si="936"/>
        <v>1</v>
      </c>
    </row>
    <row r="59911" spans="1:6" x14ac:dyDescent="0.2">
      <c r="A59911" s="97">
        <v>2022</v>
      </c>
      <c r="B59911" s="98" t="s">
        <v>90</v>
      </c>
      <c r="C59911" s="99" t="s">
        <v>29808</v>
      </c>
      <c r="D59911" s="99" t="s">
        <v>29815</v>
      </c>
      <c r="E59911" s="100">
        <v>3845425</v>
      </c>
      <c r="F59911" s="101" t="b">
        <f t="shared" si="936"/>
        <v>1</v>
      </c>
    </row>
    <row r="59912" spans="1:6" x14ac:dyDescent="0.2">
      <c r="A59912" s="97">
        <v>2022</v>
      </c>
      <c r="B59912" s="98" t="s">
        <v>90</v>
      </c>
      <c r="C59912" s="99" t="s">
        <v>29808</v>
      </c>
      <c r="D59912" s="99" t="s">
        <v>29812</v>
      </c>
      <c r="E59912" s="100">
        <v>63290</v>
      </c>
      <c r="F59912" s="101" t="b">
        <f t="shared" si="936"/>
        <v>1</v>
      </c>
    </row>
    <row r="59913" spans="1:6" x14ac:dyDescent="0.2">
      <c r="A59913" s="97">
        <v>2022</v>
      </c>
      <c r="B59913" s="98" t="s">
        <v>90</v>
      </c>
      <c r="C59913" s="99" t="s">
        <v>29808</v>
      </c>
      <c r="D59913" s="99" t="s">
        <v>27865</v>
      </c>
      <c r="E59913" s="100">
        <v>723439</v>
      </c>
      <c r="F59913" s="101" t="b">
        <f t="shared" si="936"/>
        <v>1</v>
      </c>
    </row>
    <row r="59914" spans="1:6" x14ac:dyDescent="0.2">
      <c r="A59914" s="97">
        <v>2022</v>
      </c>
      <c r="B59914" s="98" t="s">
        <v>90</v>
      </c>
      <c r="C59914" s="99" t="s">
        <v>29807</v>
      </c>
      <c r="D59914" s="99" t="s">
        <v>45</v>
      </c>
      <c r="E59914" s="100">
        <v>33562303</v>
      </c>
      <c r="F59914" s="101" t="b">
        <f t="shared" si="936"/>
        <v>1</v>
      </c>
    </row>
    <row r="59915" spans="1:6" x14ac:dyDescent="0.2">
      <c r="A59915" s="97">
        <v>2022</v>
      </c>
      <c r="B59915" s="98" t="s">
        <v>90</v>
      </c>
      <c r="C59915" s="99" t="s">
        <v>29807</v>
      </c>
      <c r="D59915" s="99" t="s">
        <v>29806</v>
      </c>
      <c r="E59915" s="100">
        <v>21986566</v>
      </c>
      <c r="F59915" s="101" t="b">
        <f t="shared" si="936"/>
        <v>1</v>
      </c>
    </row>
    <row r="59916" spans="1:6" x14ac:dyDescent="0.2">
      <c r="A59916" s="97">
        <v>2022</v>
      </c>
      <c r="B59916" s="98" t="s">
        <v>90</v>
      </c>
      <c r="C59916" s="99" t="s">
        <v>29807</v>
      </c>
      <c r="D59916" s="99" t="s">
        <v>776</v>
      </c>
      <c r="E59916" s="100">
        <v>262129</v>
      </c>
      <c r="F59916" s="101" t="b">
        <f t="shared" si="936"/>
        <v>1</v>
      </c>
    </row>
    <row r="59917" spans="1:6" x14ac:dyDescent="0.2">
      <c r="A59917" s="97">
        <v>2022</v>
      </c>
      <c r="B59917" s="98" t="s">
        <v>90</v>
      </c>
      <c r="C59917" s="99" t="s">
        <v>29807</v>
      </c>
      <c r="D59917" s="99" t="s">
        <v>29822</v>
      </c>
      <c r="E59917" s="100">
        <v>556215</v>
      </c>
      <c r="F59917" s="101" t="b">
        <f t="shared" si="936"/>
        <v>1</v>
      </c>
    </row>
    <row r="59918" spans="1:6" x14ac:dyDescent="0.2">
      <c r="A59918" s="97">
        <v>2022</v>
      </c>
      <c r="B59918" s="98" t="s">
        <v>90</v>
      </c>
      <c r="C59918" s="99" t="s">
        <v>29807</v>
      </c>
      <c r="D59918" s="99" t="s">
        <v>47</v>
      </c>
      <c r="E59918" s="100">
        <v>10671390</v>
      </c>
      <c r="F59918" s="101" t="b">
        <f t="shared" si="936"/>
        <v>1</v>
      </c>
    </row>
    <row r="59919" spans="1:6" x14ac:dyDescent="0.2">
      <c r="A59919" s="97">
        <v>2022</v>
      </c>
      <c r="B59919" s="98" t="s">
        <v>90</v>
      </c>
      <c r="C59919" s="99" t="s">
        <v>29807</v>
      </c>
      <c r="D59919" s="99" t="s">
        <v>29814</v>
      </c>
      <c r="E59919" s="100">
        <v>48284</v>
      </c>
      <c r="F59919" s="101" t="b">
        <f t="shared" si="936"/>
        <v>1</v>
      </c>
    </row>
    <row r="59920" spans="1:6" x14ac:dyDescent="0.2">
      <c r="A59920" s="97">
        <v>2022</v>
      </c>
      <c r="B59920" s="98" t="s">
        <v>90</v>
      </c>
      <c r="C59920" s="99" t="s">
        <v>29807</v>
      </c>
      <c r="D59920" s="99" t="s">
        <v>29813</v>
      </c>
      <c r="E59920" s="100">
        <v>29885</v>
      </c>
      <c r="F59920" s="101" t="b">
        <f t="shared" si="936"/>
        <v>1</v>
      </c>
    </row>
    <row r="59921" spans="1:6" x14ac:dyDescent="0.2">
      <c r="A59921" s="97">
        <v>2022</v>
      </c>
      <c r="B59921" s="98" t="s">
        <v>90</v>
      </c>
      <c r="C59921" s="99" t="s">
        <v>29807</v>
      </c>
      <c r="D59921" s="99" t="s">
        <v>29815</v>
      </c>
      <c r="E59921" s="100">
        <v>7834</v>
      </c>
      <c r="F59921" s="101" t="b">
        <f t="shared" si="936"/>
        <v>1</v>
      </c>
    </row>
    <row r="59922" spans="1:6" x14ac:dyDescent="0.2">
      <c r="A59922" s="97">
        <v>2022</v>
      </c>
      <c r="B59922" s="98" t="s">
        <v>91</v>
      </c>
      <c r="C59922" s="99" t="s">
        <v>29811</v>
      </c>
      <c r="D59922" s="99" t="s">
        <v>45</v>
      </c>
      <c r="E59922" s="100">
        <v>89477325</v>
      </c>
      <c r="F59922" s="101" t="b">
        <f t="shared" si="936"/>
        <v>0</v>
      </c>
    </row>
    <row r="59923" spans="1:6" x14ac:dyDescent="0.2">
      <c r="A59923" s="97">
        <v>2022</v>
      </c>
      <c r="B59923" s="98" t="s">
        <v>91</v>
      </c>
      <c r="C59923" s="99" t="s">
        <v>29811</v>
      </c>
      <c r="D59923" s="99" t="s">
        <v>29806</v>
      </c>
      <c r="E59923" s="100">
        <v>3346073</v>
      </c>
      <c r="F59923" s="101" t="b">
        <f t="shared" si="936"/>
        <v>0</v>
      </c>
    </row>
    <row r="59924" spans="1:6" x14ac:dyDescent="0.2">
      <c r="A59924" s="97">
        <v>2022</v>
      </c>
      <c r="B59924" s="98" t="s">
        <v>91</v>
      </c>
      <c r="C59924" s="99" t="s">
        <v>29811</v>
      </c>
      <c r="D59924" s="99" t="s">
        <v>29817</v>
      </c>
      <c r="E59924" s="100">
        <v>-1501756</v>
      </c>
      <c r="F59924" s="101" t="b">
        <f t="shared" si="936"/>
        <v>0</v>
      </c>
    </row>
    <row r="59925" spans="1:6" x14ac:dyDescent="0.2">
      <c r="A59925" s="97">
        <v>2022</v>
      </c>
      <c r="B59925" s="98" t="s">
        <v>91</v>
      </c>
      <c r="C59925" s="99" t="s">
        <v>29811</v>
      </c>
      <c r="D59925" s="99" t="s">
        <v>29822</v>
      </c>
      <c r="E59925" s="100">
        <v>1137050</v>
      </c>
      <c r="F59925" s="101" t="b">
        <f t="shared" si="936"/>
        <v>0</v>
      </c>
    </row>
    <row r="59926" spans="1:6" x14ac:dyDescent="0.2">
      <c r="A59926" s="97">
        <v>2022</v>
      </c>
      <c r="B59926" s="98" t="s">
        <v>91</v>
      </c>
      <c r="C59926" s="99" t="s">
        <v>29811</v>
      </c>
      <c r="D59926" s="99" t="s">
        <v>47</v>
      </c>
      <c r="E59926" s="100">
        <v>48801987</v>
      </c>
      <c r="F59926" s="101" t="b">
        <f t="shared" si="936"/>
        <v>0</v>
      </c>
    </row>
    <row r="59927" spans="1:6" x14ac:dyDescent="0.2">
      <c r="A59927" s="97">
        <v>2022</v>
      </c>
      <c r="B59927" s="98" t="s">
        <v>91</v>
      </c>
      <c r="C59927" s="99" t="s">
        <v>29811</v>
      </c>
      <c r="D59927" s="99" t="s">
        <v>315</v>
      </c>
      <c r="E59927" s="100">
        <v>28197337</v>
      </c>
      <c r="F59927" s="101" t="b">
        <f t="shared" si="936"/>
        <v>0</v>
      </c>
    </row>
    <row r="59928" spans="1:6" x14ac:dyDescent="0.2">
      <c r="A59928" s="97">
        <v>2022</v>
      </c>
      <c r="B59928" s="98" t="s">
        <v>91</v>
      </c>
      <c r="C59928" s="99" t="s">
        <v>29811</v>
      </c>
      <c r="D59928" s="99" t="s">
        <v>29814</v>
      </c>
      <c r="E59928" s="100">
        <v>522849</v>
      </c>
      <c r="F59928" s="101" t="b">
        <f t="shared" si="936"/>
        <v>0</v>
      </c>
    </row>
    <row r="59929" spans="1:6" x14ac:dyDescent="0.2">
      <c r="A59929" s="97">
        <v>2022</v>
      </c>
      <c r="B59929" s="98" t="s">
        <v>91</v>
      </c>
      <c r="C59929" s="99" t="s">
        <v>29811</v>
      </c>
      <c r="D59929" s="99" t="s">
        <v>29813</v>
      </c>
      <c r="E59929" s="100">
        <v>651867</v>
      </c>
      <c r="F59929" s="101" t="b">
        <f t="shared" si="936"/>
        <v>0</v>
      </c>
    </row>
    <row r="59930" spans="1:6" x14ac:dyDescent="0.2">
      <c r="A59930" s="97">
        <v>2022</v>
      </c>
      <c r="B59930" s="98" t="s">
        <v>91</v>
      </c>
      <c r="C59930" s="99" t="s">
        <v>29811</v>
      </c>
      <c r="D59930" s="99" t="s">
        <v>29815</v>
      </c>
      <c r="E59930" s="100">
        <v>4625769</v>
      </c>
      <c r="F59930" s="101" t="b">
        <f t="shared" si="936"/>
        <v>0</v>
      </c>
    </row>
    <row r="59931" spans="1:6" x14ac:dyDescent="0.2">
      <c r="A59931" s="97">
        <v>2022</v>
      </c>
      <c r="B59931" s="98" t="s">
        <v>91</v>
      </c>
      <c r="C59931" s="99" t="s">
        <v>29811</v>
      </c>
      <c r="D59931" s="99" t="s">
        <v>29812</v>
      </c>
      <c r="E59931" s="100">
        <v>947509</v>
      </c>
      <c r="F59931" s="101" t="b">
        <f t="shared" si="936"/>
        <v>0</v>
      </c>
    </row>
    <row r="59932" spans="1:6" x14ac:dyDescent="0.2">
      <c r="A59932" s="97">
        <v>2022</v>
      </c>
      <c r="B59932" s="98" t="s">
        <v>91</v>
      </c>
      <c r="C59932" s="99" t="s">
        <v>29811</v>
      </c>
      <c r="D59932" s="99" t="s">
        <v>27865</v>
      </c>
      <c r="E59932" s="100">
        <v>50852</v>
      </c>
      <c r="F59932" s="101" t="b">
        <f t="shared" si="936"/>
        <v>0</v>
      </c>
    </row>
    <row r="59933" spans="1:6" x14ac:dyDescent="0.2">
      <c r="A59933" s="97">
        <v>2022</v>
      </c>
      <c r="B59933" s="98" t="s">
        <v>91</v>
      </c>
      <c r="C59933" s="99" t="s">
        <v>29811</v>
      </c>
      <c r="D59933" s="99" t="s">
        <v>29816</v>
      </c>
      <c r="E59933" s="100">
        <v>2697788</v>
      </c>
      <c r="F59933" s="101" t="b">
        <f t="shared" si="936"/>
        <v>0</v>
      </c>
    </row>
    <row r="59934" spans="1:6" x14ac:dyDescent="0.2">
      <c r="A59934" s="97">
        <v>2022</v>
      </c>
      <c r="B59934" s="98" t="s">
        <v>91</v>
      </c>
      <c r="C59934" s="99" t="s">
        <v>29823</v>
      </c>
      <c r="D59934" s="99" t="s">
        <v>45</v>
      </c>
      <c r="E59934" s="100">
        <v>2130075</v>
      </c>
      <c r="F59934" s="101" t="str">
        <f t="shared" si="936"/>
        <v>chp</v>
      </c>
    </row>
    <row r="59935" spans="1:6" x14ac:dyDescent="0.2">
      <c r="A59935" s="97">
        <v>2022</v>
      </c>
      <c r="B59935" s="98" t="s">
        <v>91</v>
      </c>
      <c r="C59935" s="99" t="s">
        <v>29823</v>
      </c>
      <c r="D59935" s="99" t="s">
        <v>29806</v>
      </c>
      <c r="E59935" s="100">
        <v>122481</v>
      </c>
      <c r="F59935" s="101" t="str">
        <f t="shared" si="936"/>
        <v>chp</v>
      </c>
    </row>
    <row r="59936" spans="1:6" x14ac:dyDescent="0.2">
      <c r="A59936" s="97">
        <v>2022</v>
      </c>
      <c r="B59936" s="98" t="s">
        <v>91</v>
      </c>
      <c r="C59936" s="99" t="s">
        <v>29823</v>
      </c>
      <c r="D59936" s="99" t="s">
        <v>29822</v>
      </c>
      <c r="E59936" s="100">
        <v>344</v>
      </c>
      <c r="F59936" s="101" t="str">
        <f t="shared" si="936"/>
        <v>chp</v>
      </c>
    </row>
    <row r="59937" spans="1:6" x14ac:dyDescent="0.2">
      <c r="A59937" s="97">
        <v>2022</v>
      </c>
      <c r="B59937" s="98" t="s">
        <v>91</v>
      </c>
      <c r="C59937" s="99" t="s">
        <v>29823</v>
      </c>
      <c r="D59937" s="99" t="s">
        <v>47</v>
      </c>
      <c r="E59937" s="100">
        <v>765430</v>
      </c>
      <c r="F59937" s="101" t="str">
        <f t="shared" si="936"/>
        <v>chp</v>
      </c>
    </row>
    <row r="59938" spans="1:6" x14ac:dyDescent="0.2">
      <c r="A59938" s="97">
        <v>2022</v>
      </c>
      <c r="B59938" s="98" t="s">
        <v>91</v>
      </c>
      <c r="C59938" s="99" t="s">
        <v>29823</v>
      </c>
      <c r="D59938" s="99" t="s">
        <v>29813</v>
      </c>
      <c r="E59938" s="100">
        <v>9998</v>
      </c>
      <c r="F59938" s="101" t="str">
        <f t="shared" si="936"/>
        <v>chp</v>
      </c>
    </row>
    <row r="59939" spans="1:6" x14ac:dyDescent="0.2">
      <c r="A59939" s="97">
        <v>2022</v>
      </c>
      <c r="B59939" s="98" t="s">
        <v>91</v>
      </c>
      <c r="C59939" s="99" t="s">
        <v>29823</v>
      </c>
      <c r="D59939" s="99" t="s">
        <v>29812</v>
      </c>
      <c r="E59939" s="100">
        <v>17730</v>
      </c>
      <c r="F59939" s="101" t="str">
        <f t="shared" si="936"/>
        <v>chp</v>
      </c>
    </row>
    <row r="59940" spans="1:6" x14ac:dyDescent="0.2">
      <c r="A59940" s="97">
        <v>2022</v>
      </c>
      <c r="B59940" s="98" t="s">
        <v>91</v>
      </c>
      <c r="C59940" s="99" t="s">
        <v>29823</v>
      </c>
      <c r="D59940" s="99" t="s">
        <v>29816</v>
      </c>
      <c r="E59940" s="100">
        <v>1214093</v>
      </c>
      <c r="F59940" s="101" t="str">
        <f t="shared" si="936"/>
        <v>chp</v>
      </c>
    </row>
    <row r="59941" spans="1:6" x14ac:dyDescent="0.2">
      <c r="A59941" s="97">
        <v>2022</v>
      </c>
      <c r="B59941" s="98" t="s">
        <v>91</v>
      </c>
      <c r="C59941" s="99" t="s">
        <v>29825</v>
      </c>
      <c r="D59941" s="99" t="s">
        <v>45</v>
      </c>
      <c r="E59941" s="100">
        <v>1017438</v>
      </c>
      <c r="F59941" s="101" t="str">
        <f t="shared" si="936"/>
        <v>chp</v>
      </c>
    </row>
    <row r="59942" spans="1:6" x14ac:dyDescent="0.2">
      <c r="A59942" s="97">
        <v>2022</v>
      </c>
      <c r="B59942" s="98" t="s">
        <v>91</v>
      </c>
      <c r="C59942" s="99" t="s">
        <v>29825</v>
      </c>
      <c r="D59942" s="99" t="s">
        <v>29806</v>
      </c>
      <c r="E59942" s="100">
        <v>0</v>
      </c>
      <c r="F59942" s="101" t="str">
        <f t="shared" si="936"/>
        <v>chp</v>
      </c>
    </row>
    <row r="59943" spans="1:6" x14ac:dyDescent="0.2">
      <c r="A59943" s="97">
        <v>2022</v>
      </c>
      <c r="B59943" s="98" t="s">
        <v>91</v>
      </c>
      <c r="C59943" s="99" t="s">
        <v>29825</v>
      </c>
      <c r="D59943" s="99" t="s">
        <v>47</v>
      </c>
      <c r="E59943" s="100">
        <v>22204</v>
      </c>
      <c r="F59943" s="101" t="str">
        <f t="shared" si="936"/>
        <v>chp</v>
      </c>
    </row>
    <row r="59944" spans="1:6" x14ac:dyDescent="0.2">
      <c r="A59944" s="97">
        <v>2022</v>
      </c>
      <c r="B59944" s="98" t="s">
        <v>91</v>
      </c>
      <c r="C59944" s="99" t="s">
        <v>29825</v>
      </c>
      <c r="D59944" s="99" t="s">
        <v>29814</v>
      </c>
      <c r="E59944" s="100">
        <v>522940</v>
      </c>
      <c r="F59944" s="101" t="str">
        <f t="shared" si="936"/>
        <v>chp</v>
      </c>
    </row>
    <row r="59945" spans="1:6" x14ac:dyDescent="0.2">
      <c r="A59945" s="97">
        <v>2022</v>
      </c>
      <c r="B59945" s="98" t="s">
        <v>91</v>
      </c>
      <c r="C59945" s="99" t="s">
        <v>29825</v>
      </c>
      <c r="D59945" s="99" t="s">
        <v>29813</v>
      </c>
      <c r="E59945" s="100">
        <v>35187</v>
      </c>
      <c r="F59945" s="101" t="str">
        <f t="shared" si="936"/>
        <v>chp</v>
      </c>
    </row>
    <row r="59946" spans="1:6" x14ac:dyDescent="0.2">
      <c r="A59946" s="97">
        <v>2022</v>
      </c>
      <c r="B59946" s="98" t="s">
        <v>91</v>
      </c>
      <c r="C59946" s="99" t="s">
        <v>29825</v>
      </c>
      <c r="D59946" s="99" t="s">
        <v>29815</v>
      </c>
      <c r="E59946" s="100">
        <v>1563</v>
      </c>
      <c r="F59946" s="101" t="str">
        <f t="shared" si="936"/>
        <v>chp</v>
      </c>
    </row>
    <row r="59947" spans="1:6" x14ac:dyDescent="0.2">
      <c r="A59947" s="97">
        <v>2022</v>
      </c>
      <c r="B59947" s="98" t="s">
        <v>91</v>
      </c>
      <c r="C59947" s="99" t="s">
        <v>29825</v>
      </c>
      <c r="D59947" s="99" t="s">
        <v>29812</v>
      </c>
      <c r="E59947" s="100">
        <v>435545</v>
      </c>
      <c r="F59947" s="101" t="str">
        <f t="shared" si="936"/>
        <v>chp</v>
      </c>
    </row>
    <row r="59948" spans="1:6" x14ac:dyDescent="0.2">
      <c r="A59948" s="97">
        <v>2022</v>
      </c>
      <c r="B59948" s="98" t="s">
        <v>91</v>
      </c>
      <c r="C59948" s="99" t="s">
        <v>29825</v>
      </c>
      <c r="D59948" s="99" t="s">
        <v>29816</v>
      </c>
      <c r="E59948" s="100">
        <v>0</v>
      </c>
      <c r="F59948" s="101" t="str">
        <f t="shared" si="936"/>
        <v>chp</v>
      </c>
    </row>
    <row r="59949" spans="1:6" x14ac:dyDescent="0.2">
      <c r="A59949" s="97">
        <v>2022</v>
      </c>
      <c r="B59949" s="98" t="s">
        <v>91</v>
      </c>
      <c r="C59949" s="99" t="s">
        <v>29803</v>
      </c>
      <c r="D59949" s="99" t="s">
        <v>45</v>
      </c>
      <c r="E59949" s="100">
        <v>745938</v>
      </c>
      <c r="F59949" s="101" t="b">
        <f t="shared" si="936"/>
        <v>1</v>
      </c>
    </row>
    <row r="59950" spans="1:6" x14ac:dyDescent="0.2">
      <c r="A59950" s="97">
        <v>2022</v>
      </c>
      <c r="B59950" s="98" t="s">
        <v>91</v>
      </c>
      <c r="C59950" s="99" t="s">
        <v>29803</v>
      </c>
      <c r="D59950" s="99" t="s">
        <v>29806</v>
      </c>
      <c r="E59950" s="100">
        <v>0</v>
      </c>
      <c r="F59950" s="101" t="b">
        <f t="shared" si="936"/>
        <v>1</v>
      </c>
    </row>
    <row r="59951" spans="1:6" x14ac:dyDescent="0.2">
      <c r="A59951" s="97">
        <v>2022</v>
      </c>
      <c r="B59951" s="98" t="s">
        <v>91</v>
      </c>
      <c r="C59951" s="99" t="s">
        <v>29803</v>
      </c>
      <c r="D59951" s="99" t="s">
        <v>47</v>
      </c>
      <c r="E59951" s="100">
        <v>717933</v>
      </c>
      <c r="F59951" s="101" t="b">
        <f t="shared" si="936"/>
        <v>1</v>
      </c>
    </row>
    <row r="59952" spans="1:6" x14ac:dyDescent="0.2">
      <c r="A59952" s="97">
        <v>2022</v>
      </c>
      <c r="B59952" s="98" t="s">
        <v>91</v>
      </c>
      <c r="C59952" s="99" t="s">
        <v>29803</v>
      </c>
      <c r="D59952" s="99" t="s">
        <v>29813</v>
      </c>
      <c r="E59952" s="100">
        <v>28005</v>
      </c>
      <c r="F59952" s="101" t="b">
        <f t="shared" si="936"/>
        <v>1</v>
      </c>
    </row>
    <row r="59953" spans="1:6" x14ac:dyDescent="0.2">
      <c r="A59953" s="97">
        <v>2022</v>
      </c>
      <c r="B59953" s="98" t="s">
        <v>91</v>
      </c>
      <c r="C59953" s="99" t="s">
        <v>29808</v>
      </c>
      <c r="D59953" s="99" t="s">
        <v>45</v>
      </c>
      <c r="E59953" s="100">
        <v>15910766</v>
      </c>
      <c r="F59953" s="101" t="b">
        <f t="shared" si="936"/>
        <v>1</v>
      </c>
    </row>
    <row r="59954" spans="1:6" x14ac:dyDescent="0.2">
      <c r="A59954" s="97">
        <v>2022</v>
      </c>
      <c r="B59954" s="98" t="s">
        <v>91</v>
      </c>
      <c r="C59954" s="99" t="s">
        <v>29808</v>
      </c>
      <c r="D59954" s="99" t="s">
        <v>29822</v>
      </c>
      <c r="E59954" s="100">
        <v>109748</v>
      </c>
      <c r="F59954" s="101" t="b">
        <f t="shared" si="936"/>
        <v>1</v>
      </c>
    </row>
    <row r="59955" spans="1:6" x14ac:dyDescent="0.2">
      <c r="A59955" s="97">
        <v>2022</v>
      </c>
      <c r="B59955" s="98" t="s">
        <v>91</v>
      </c>
      <c r="C59955" s="99" t="s">
        <v>29808</v>
      </c>
      <c r="D59955" s="99" t="s">
        <v>47</v>
      </c>
      <c r="E59955" s="100">
        <v>12101203</v>
      </c>
      <c r="F59955" s="101" t="b">
        <f t="shared" si="936"/>
        <v>1</v>
      </c>
    </row>
    <row r="59956" spans="1:6" x14ac:dyDescent="0.2">
      <c r="A59956" s="97">
        <v>2022</v>
      </c>
      <c r="B59956" s="98" t="s">
        <v>91</v>
      </c>
      <c r="C59956" s="99" t="s">
        <v>29808</v>
      </c>
      <c r="D59956" s="99" t="s">
        <v>29814</v>
      </c>
      <c r="E59956" s="100">
        <v>-91</v>
      </c>
      <c r="F59956" s="101" t="b">
        <f t="shared" si="936"/>
        <v>1</v>
      </c>
    </row>
    <row r="59957" spans="1:6" x14ac:dyDescent="0.2">
      <c r="A59957" s="97">
        <v>2022</v>
      </c>
      <c r="B59957" s="98" t="s">
        <v>91</v>
      </c>
      <c r="C59957" s="99" t="s">
        <v>29808</v>
      </c>
      <c r="D59957" s="99" t="s">
        <v>29813</v>
      </c>
      <c r="E59957" s="100">
        <v>146911</v>
      </c>
      <c r="F59957" s="101" t="b">
        <f t="shared" si="936"/>
        <v>1</v>
      </c>
    </row>
    <row r="59958" spans="1:6" x14ac:dyDescent="0.2">
      <c r="A59958" s="97">
        <v>2022</v>
      </c>
      <c r="B59958" s="98" t="s">
        <v>91</v>
      </c>
      <c r="C59958" s="99" t="s">
        <v>29808</v>
      </c>
      <c r="D59958" s="99" t="s">
        <v>29815</v>
      </c>
      <c r="E59958" s="100">
        <v>2710876</v>
      </c>
      <c r="F59958" s="101" t="b">
        <f t="shared" si="936"/>
        <v>1</v>
      </c>
    </row>
    <row r="59959" spans="1:6" x14ac:dyDescent="0.2">
      <c r="A59959" s="97">
        <v>2022</v>
      </c>
      <c r="B59959" s="98" t="s">
        <v>91</v>
      </c>
      <c r="C59959" s="99" t="s">
        <v>29808</v>
      </c>
      <c r="D59959" s="99" t="s">
        <v>29812</v>
      </c>
      <c r="E59959" s="100">
        <v>494235</v>
      </c>
      <c r="F59959" s="101" t="b">
        <f t="shared" si="936"/>
        <v>1</v>
      </c>
    </row>
    <row r="59960" spans="1:6" x14ac:dyDescent="0.2">
      <c r="A59960" s="97">
        <v>2022</v>
      </c>
      <c r="B59960" s="98" t="s">
        <v>91</v>
      </c>
      <c r="C59960" s="99" t="s">
        <v>29808</v>
      </c>
      <c r="D59960" s="99" t="s">
        <v>29816</v>
      </c>
      <c r="E59960" s="100">
        <v>347884</v>
      </c>
      <c r="F59960" s="101" t="b">
        <f t="shared" si="936"/>
        <v>1</v>
      </c>
    </row>
    <row r="59961" spans="1:6" x14ac:dyDescent="0.2">
      <c r="A59961" s="97">
        <v>2022</v>
      </c>
      <c r="B59961" s="98" t="s">
        <v>91</v>
      </c>
      <c r="C59961" s="99" t="s">
        <v>29807</v>
      </c>
      <c r="D59961" s="99" t="s">
        <v>45</v>
      </c>
      <c r="E59961" s="100">
        <v>69673108</v>
      </c>
      <c r="F59961" s="101" t="b">
        <f t="shared" si="936"/>
        <v>1</v>
      </c>
    </row>
    <row r="59962" spans="1:6" x14ac:dyDescent="0.2">
      <c r="A59962" s="97">
        <v>2022</v>
      </c>
      <c r="B59962" s="98" t="s">
        <v>91</v>
      </c>
      <c r="C59962" s="99" t="s">
        <v>29807</v>
      </c>
      <c r="D59962" s="99" t="s">
        <v>29806</v>
      </c>
      <c r="E59962" s="100">
        <v>3223592</v>
      </c>
      <c r="F59962" s="101" t="b">
        <f t="shared" si="936"/>
        <v>1</v>
      </c>
    </row>
    <row r="59963" spans="1:6" x14ac:dyDescent="0.2">
      <c r="A59963" s="97">
        <v>2022</v>
      </c>
      <c r="B59963" s="98" t="s">
        <v>91</v>
      </c>
      <c r="C59963" s="99" t="s">
        <v>29807</v>
      </c>
      <c r="D59963" s="99" t="s">
        <v>29817</v>
      </c>
      <c r="E59963" s="100">
        <v>-1501756</v>
      </c>
      <c r="F59963" s="101" t="b">
        <f t="shared" si="936"/>
        <v>1</v>
      </c>
    </row>
    <row r="59964" spans="1:6" x14ac:dyDescent="0.2">
      <c r="A59964" s="97">
        <v>2022</v>
      </c>
      <c r="B59964" s="98" t="s">
        <v>91</v>
      </c>
      <c r="C59964" s="99" t="s">
        <v>29807</v>
      </c>
      <c r="D59964" s="99" t="s">
        <v>29822</v>
      </c>
      <c r="E59964" s="100">
        <v>1026958</v>
      </c>
      <c r="F59964" s="101" t="b">
        <f t="shared" si="936"/>
        <v>1</v>
      </c>
    </row>
    <row r="59965" spans="1:6" x14ac:dyDescent="0.2">
      <c r="A59965" s="97">
        <v>2022</v>
      </c>
      <c r="B59965" s="98" t="s">
        <v>91</v>
      </c>
      <c r="C59965" s="99" t="s">
        <v>29807</v>
      </c>
      <c r="D59965" s="99" t="s">
        <v>47</v>
      </c>
      <c r="E59965" s="100">
        <v>35195217</v>
      </c>
      <c r="F59965" s="101" t="b">
        <f t="shared" si="936"/>
        <v>1</v>
      </c>
    </row>
    <row r="59966" spans="1:6" x14ac:dyDescent="0.2">
      <c r="A59966" s="97">
        <v>2022</v>
      </c>
      <c r="B59966" s="98" t="s">
        <v>91</v>
      </c>
      <c r="C59966" s="99" t="s">
        <v>29807</v>
      </c>
      <c r="D59966" s="99" t="s">
        <v>315</v>
      </c>
      <c r="E59966" s="100">
        <v>28197337</v>
      </c>
      <c r="F59966" s="101" t="b">
        <f t="shared" si="936"/>
        <v>1</v>
      </c>
    </row>
    <row r="59967" spans="1:6" x14ac:dyDescent="0.2">
      <c r="A59967" s="97">
        <v>2022</v>
      </c>
      <c r="B59967" s="98" t="s">
        <v>91</v>
      </c>
      <c r="C59967" s="99" t="s">
        <v>29807</v>
      </c>
      <c r="D59967" s="99" t="s">
        <v>29813</v>
      </c>
      <c r="E59967" s="100">
        <v>431767</v>
      </c>
      <c r="F59967" s="101" t="b">
        <f t="shared" si="936"/>
        <v>1</v>
      </c>
    </row>
    <row r="59968" spans="1:6" x14ac:dyDescent="0.2">
      <c r="A59968" s="97">
        <v>2022</v>
      </c>
      <c r="B59968" s="98" t="s">
        <v>91</v>
      </c>
      <c r="C59968" s="99" t="s">
        <v>29807</v>
      </c>
      <c r="D59968" s="99" t="s">
        <v>29815</v>
      </c>
      <c r="E59968" s="100">
        <v>1913330</v>
      </c>
      <c r="F59968" s="101" t="b">
        <f t="shared" si="936"/>
        <v>1</v>
      </c>
    </row>
    <row r="59969" spans="1:6" x14ac:dyDescent="0.2">
      <c r="A59969" s="97">
        <v>2022</v>
      </c>
      <c r="B59969" s="98" t="s">
        <v>91</v>
      </c>
      <c r="C59969" s="99" t="s">
        <v>29807</v>
      </c>
      <c r="D59969" s="99" t="s">
        <v>29812</v>
      </c>
      <c r="E59969" s="100">
        <v>0</v>
      </c>
      <c r="F59969" s="101" t="b">
        <f t="shared" si="936"/>
        <v>1</v>
      </c>
    </row>
    <row r="59970" spans="1:6" x14ac:dyDescent="0.2">
      <c r="A59970" s="97">
        <v>2022</v>
      </c>
      <c r="B59970" s="98" t="s">
        <v>91</v>
      </c>
      <c r="C59970" s="99" t="s">
        <v>29807</v>
      </c>
      <c r="D59970" s="99" t="s">
        <v>27865</v>
      </c>
      <c r="E59970" s="100">
        <v>50852</v>
      </c>
      <c r="F59970" s="101" t="b">
        <f t="shared" si="936"/>
        <v>1</v>
      </c>
    </row>
    <row r="59971" spans="1:6" x14ac:dyDescent="0.2">
      <c r="A59971" s="97">
        <v>2022</v>
      </c>
      <c r="B59971" s="98" t="s">
        <v>91</v>
      </c>
      <c r="C59971" s="99" t="s">
        <v>29807</v>
      </c>
      <c r="D59971" s="99" t="s">
        <v>29816</v>
      </c>
      <c r="E59971" s="100">
        <v>1135812</v>
      </c>
      <c r="F59971" s="101" t="b">
        <f t="shared" si="936"/>
        <v>1</v>
      </c>
    </row>
    <row r="59972" spans="1:6" x14ac:dyDescent="0.2">
      <c r="A59972" s="97">
        <v>2022</v>
      </c>
      <c r="B59972" s="98" t="s">
        <v>92</v>
      </c>
      <c r="C59972" s="99" t="s">
        <v>29811</v>
      </c>
      <c r="D59972" s="99" t="s">
        <v>45</v>
      </c>
      <c r="E59972" s="100">
        <v>2183829</v>
      </c>
      <c r="F59972" s="101" t="b">
        <f t="shared" ref="F59972:F60035" si="937">INDEX($I$3:$I$8,MATCH(C59972,$H$3:$H$8,0))</f>
        <v>0</v>
      </c>
    </row>
    <row r="59973" spans="1:6" x14ac:dyDescent="0.2">
      <c r="A59973" s="97">
        <v>2022</v>
      </c>
      <c r="B59973" s="98" t="s">
        <v>92</v>
      </c>
      <c r="C59973" s="99" t="s">
        <v>29811</v>
      </c>
      <c r="D59973" s="99" t="s">
        <v>29822</v>
      </c>
      <c r="E59973" s="100">
        <v>1140686</v>
      </c>
      <c r="F59973" s="101" t="b">
        <f t="shared" si="937"/>
        <v>0</v>
      </c>
    </row>
    <row r="59974" spans="1:6" x14ac:dyDescent="0.2">
      <c r="A59974" s="97">
        <v>2022</v>
      </c>
      <c r="B59974" s="98" t="s">
        <v>92</v>
      </c>
      <c r="C59974" s="99" t="s">
        <v>29811</v>
      </c>
      <c r="D59974" s="99" t="s">
        <v>47</v>
      </c>
      <c r="E59974" s="100">
        <v>1499</v>
      </c>
      <c r="F59974" s="101" t="b">
        <f t="shared" si="937"/>
        <v>0</v>
      </c>
    </row>
    <row r="59975" spans="1:6" x14ac:dyDescent="0.2">
      <c r="A59975" s="97">
        <v>2022</v>
      </c>
      <c r="B59975" s="98" t="s">
        <v>92</v>
      </c>
      <c r="C59975" s="99" t="s">
        <v>29811</v>
      </c>
      <c r="D59975" s="99" t="s">
        <v>29814</v>
      </c>
      <c r="E59975" s="100">
        <v>2867</v>
      </c>
      <c r="F59975" s="101" t="b">
        <f t="shared" si="937"/>
        <v>0</v>
      </c>
    </row>
    <row r="59976" spans="1:6" x14ac:dyDescent="0.2">
      <c r="A59976" s="97">
        <v>2022</v>
      </c>
      <c r="B59976" s="98" t="s">
        <v>92</v>
      </c>
      <c r="C59976" s="99" t="s">
        <v>29811</v>
      </c>
      <c r="D59976" s="99" t="s">
        <v>29813</v>
      </c>
      <c r="E59976" s="100">
        <v>5265</v>
      </c>
      <c r="F59976" s="101" t="b">
        <f t="shared" si="937"/>
        <v>0</v>
      </c>
    </row>
    <row r="59977" spans="1:6" x14ac:dyDescent="0.2">
      <c r="A59977" s="97">
        <v>2022</v>
      </c>
      <c r="B59977" s="98" t="s">
        <v>92</v>
      </c>
      <c r="C59977" s="99" t="s">
        <v>29811</v>
      </c>
      <c r="D59977" s="99" t="s">
        <v>29815</v>
      </c>
      <c r="E59977" s="100">
        <v>202125</v>
      </c>
      <c r="F59977" s="101" t="b">
        <f t="shared" si="937"/>
        <v>0</v>
      </c>
    </row>
    <row r="59978" spans="1:6" x14ac:dyDescent="0.2">
      <c r="A59978" s="97">
        <v>2022</v>
      </c>
      <c r="B59978" s="98" t="s">
        <v>92</v>
      </c>
      <c r="C59978" s="99" t="s">
        <v>29811</v>
      </c>
      <c r="D59978" s="99" t="s">
        <v>29812</v>
      </c>
      <c r="E59978" s="100">
        <v>54986</v>
      </c>
      <c r="F59978" s="101" t="b">
        <f t="shared" si="937"/>
        <v>0</v>
      </c>
    </row>
    <row r="59979" spans="1:6" x14ac:dyDescent="0.2">
      <c r="A59979" s="97">
        <v>2022</v>
      </c>
      <c r="B59979" s="98" t="s">
        <v>92</v>
      </c>
      <c r="C59979" s="99" t="s">
        <v>29811</v>
      </c>
      <c r="D59979" s="99" t="s">
        <v>27865</v>
      </c>
      <c r="E59979" s="100">
        <v>409185</v>
      </c>
      <c r="F59979" s="101" t="b">
        <f t="shared" si="937"/>
        <v>0</v>
      </c>
    </row>
    <row r="59980" spans="1:6" x14ac:dyDescent="0.2">
      <c r="A59980" s="97">
        <v>2022</v>
      </c>
      <c r="B59980" s="98" t="s">
        <v>92</v>
      </c>
      <c r="C59980" s="99" t="s">
        <v>29811</v>
      </c>
      <c r="D59980" s="99" t="s">
        <v>29816</v>
      </c>
      <c r="E59980" s="100">
        <v>367216</v>
      </c>
      <c r="F59980" s="101" t="b">
        <f t="shared" si="937"/>
        <v>0</v>
      </c>
    </row>
    <row r="59981" spans="1:6" x14ac:dyDescent="0.2">
      <c r="A59981" s="97">
        <v>2022</v>
      </c>
      <c r="B59981" s="98" t="s">
        <v>92</v>
      </c>
      <c r="C59981" s="99" t="s">
        <v>29825</v>
      </c>
      <c r="D59981" s="99" t="s">
        <v>45</v>
      </c>
      <c r="E59981" s="100">
        <v>2551</v>
      </c>
      <c r="F59981" s="101" t="str">
        <f t="shared" si="937"/>
        <v>chp</v>
      </c>
    </row>
    <row r="59982" spans="1:6" x14ac:dyDescent="0.2">
      <c r="A59982" s="97">
        <v>2022</v>
      </c>
      <c r="B59982" s="98" t="s">
        <v>92</v>
      </c>
      <c r="C59982" s="99" t="s">
        <v>29825</v>
      </c>
      <c r="D59982" s="99" t="s">
        <v>47</v>
      </c>
      <c r="E59982" s="100">
        <v>920</v>
      </c>
      <c r="F59982" s="101" t="str">
        <f t="shared" si="937"/>
        <v>chp</v>
      </c>
    </row>
    <row r="59983" spans="1:6" x14ac:dyDescent="0.2">
      <c r="A59983" s="97">
        <v>2022</v>
      </c>
      <c r="B59983" s="98" t="s">
        <v>92</v>
      </c>
      <c r="C59983" s="99" t="s">
        <v>29825</v>
      </c>
      <c r="D59983" s="99" t="s">
        <v>29813</v>
      </c>
      <c r="E59983" s="100">
        <v>0</v>
      </c>
      <c r="F59983" s="101" t="str">
        <f t="shared" si="937"/>
        <v>chp</v>
      </c>
    </row>
    <row r="59984" spans="1:6" x14ac:dyDescent="0.2">
      <c r="A59984" s="97">
        <v>2022</v>
      </c>
      <c r="B59984" s="98" t="s">
        <v>92</v>
      </c>
      <c r="C59984" s="99" t="s">
        <v>29825</v>
      </c>
      <c r="D59984" s="99" t="s">
        <v>29816</v>
      </c>
      <c r="E59984" s="100">
        <v>1631</v>
      </c>
      <c r="F59984" s="101" t="str">
        <f t="shared" si="937"/>
        <v>chp</v>
      </c>
    </row>
    <row r="59985" spans="1:6" x14ac:dyDescent="0.2">
      <c r="A59985" s="97">
        <v>2022</v>
      </c>
      <c r="B59985" s="98" t="s">
        <v>92</v>
      </c>
      <c r="C59985" s="99" t="s">
        <v>29808</v>
      </c>
      <c r="D59985" s="99" t="s">
        <v>45</v>
      </c>
      <c r="E59985" s="100">
        <v>1263253</v>
      </c>
      <c r="F59985" s="101" t="b">
        <f t="shared" si="937"/>
        <v>1</v>
      </c>
    </row>
    <row r="59986" spans="1:6" x14ac:dyDescent="0.2">
      <c r="A59986" s="97">
        <v>2022</v>
      </c>
      <c r="B59986" s="98" t="s">
        <v>92</v>
      </c>
      <c r="C59986" s="99" t="s">
        <v>29808</v>
      </c>
      <c r="D59986" s="99" t="s">
        <v>29822</v>
      </c>
      <c r="E59986" s="100">
        <v>767797</v>
      </c>
      <c r="F59986" s="101" t="b">
        <f t="shared" si="937"/>
        <v>1</v>
      </c>
    </row>
    <row r="59987" spans="1:6" x14ac:dyDescent="0.2">
      <c r="A59987" s="97">
        <v>2022</v>
      </c>
      <c r="B59987" s="98" t="s">
        <v>92</v>
      </c>
      <c r="C59987" s="99" t="s">
        <v>29808</v>
      </c>
      <c r="D59987" s="99" t="s">
        <v>29814</v>
      </c>
      <c r="E59987" s="100">
        <v>-338</v>
      </c>
      <c r="F59987" s="101" t="b">
        <f t="shared" si="937"/>
        <v>1</v>
      </c>
    </row>
    <row r="59988" spans="1:6" x14ac:dyDescent="0.2">
      <c r="A59988" s="97">
        <v>2022</v>
      </c>
      <c r="B59988" s="98" t="s">
        <v>92</v>
      </c>
      <c r="C59988" s="99" t="s">
        <v>29808</v>
      </c>
      <c r="D59988" s="99" t="s">
        <v>29815</v>
      </c>
      <c r="E59988" s="100">
        <v>140642</v>
      </c>
      <c r="F59988" s="101" t="b">
        <f t="shared" si="937"/>
        <v>1</v>
      </c>
    </row>
    <row r="59989" spans="1:6" x14ac:dyDescent="0.2">
      <c r="A59989" s="97">
        <v>2022</v>
      </c>
      <c r="B59989" s="98" t="s">
        <v>92</v>
      </c>
      <c r="C59989" s="99" t="s">
        <v>29808</v>
      </c>
      <c r="D59989" s="99" t="s">
        <v>29812</v>
      </c>
      <c r="E59989" s="100">
        <v>6185</v>
      </c>
      <c r="F59989" s="101" t="b">
        <f t="shared" si="937"/>
        <v>1</v>
      </c>
    </row>
    <row r="59990" spans="1:6" x14ac:dyDescent="0.2">
      <c r="A59990" s="97">
        <v>2022</v>
      </c>
      <c r="B59990" s="98" t="s">
        <v>92</v>
      </c>
      <c r="C59990" s="99" t="s">
        <v>29808</v>
      </c>
      <c r="D59990" s="99" t="s">
        <v>27865</v>
      </c>
      <c r="E59990" s="100">
        <v>211784</v>
      </c>
      <c r="F59990" s="101" t="b">
        <f t="shared" si="937"/>
        <v>1</v>
      </c>
    </row>
    <row r="59991" spans="1:6" x14ac:dyDescent="0.2">
      <c r="A59991" s="97">
        <v>2022</v>
      </c>
      <c r="B59991" s="98" t="s">
        <v>92</v>
      </c>
      <c r="C59991" s="99" t="s">
        <v>29808</v>
      </c>
      <c r="D59991" s="99" t="s">
        <v>29816</v>
      </c>
      <c r="E59991" s="100">
        <v>137183</v>
      </c>
      <c r="F59991" s="101" t="b">
        <f t="shared" si="937"/>
        <v>1</v>
      </c>
    </row>
    <row r="59992" spans="1:6" x14ac:dyDescent="0.2">
      <c r="A59992" s="97">
        <v>2022</v>
      </c>
      <c r="B59992" s="98" t="s">
        <v>92</v>
      </c>
      <c r="C59992" s="99" t="s">
        <v>29807</v>
      </c>
      <c r="D59992" s="99" t="s">
        <v>45</v>
      </c>
      <c r="E59992" s="100">
        <v>918025</v>
      </c>
      <c r="F59992" s="101" t="b">
        <f t="shared" si="937"/>
        <v>1</v>
      </c>
    </row>
    <row r="59993" spans="1:6" x14ac:dyDescent="0.2">
      <c r="A59993" s="97">
        <v>2022</v>
      </c>
      <c r="B59993" s="98" t="s">
        <v>92</v>
      </c>
      <c r="C59993" s="99" t="s">
        <v>29807</v>
      </c>
      <c r="D59993" s="99" t="s">
        <v>29822</v>
      </c>
      <c r="E59993" s="100">
        <v>372889</v>
      </c>
      <c r="F59993" s="101" t="b">
        <f t="shared" si="937"/>
        <v>1</v>
      </c>
    </row>
    <row r="59994" spans="1:6" x14ac:dyDescent="0.2">
      <c r="A59994" s="97">
        <v>2022</v>
      </c>
      <c r="B59994" s="98" t="s">
        <v>92</v>
      </c>
      <c r="C59994" s="99" t="s">
        <v>29807</v>
      </c>
      <c r="D59994" s="99" t="s">
        <v>47</v>
      </c>
      <c r="E59994" s="100">
        <v>579</v>
      </c>
      <c r="F59994" s="101" t="b">
        <f t="shared" si="937"/>
        <v>1</v>
      </c>
    </row>
    <row r="59995" spans="1:6" x14ac:dyDescent="0.2">
      <c r="A59995" s="97">
        <v>2022</v>
      </c>
      <c r="B59995" s="98" t="s">
        <v>92</v>
      </c>
      <c r="C59995" s="99" t="s">
        <v>29807</v>
      </c>
      <c r="D59995" s="99" t="s">
        <v>29814</v>
      </c>
      <c r="E59995" s="100">
        <v>3205</v>
      </c>
      <c r="F59995" s="101" t="b">
        <f t="shared" si="937"/>
        <v>1</v>
      </c>
    </row>
    <row r="59996" spans="1:6" x14ac:dyDescent="0.2">
      <c r="A59996" s="97">
        <v>2022</v>
      </c>
      <c r="B59996" s="98" t="s">
        <v>92</v>
      </c>
      <c r="C59996" s="99" t="s">
        <v>29807</v>
      </c>
      <c r="D59996" s="99" t="s">
        <v>29813</v>
      </c>
      <c r="E59996" s="100">
        <v>5265</v>
      </c>
      <c r="F59996" s="101" t="b">
        <f t="shared" si="937"/>
        <v>1</v>
      </c>
    </row>
    <row r="59997" spans="1:6" x14ac:dyDescent="0.2">
      <c r="A59997" s="97">
        <v>2022</v>
      </c>
      <c r="B59997" s="98" t="s">
        <v>92</v>
      </c>
      <c r="C59997" s="99" t="s">
        <v>29807</v>
      </c>
      <c r="D59997" s="99" t="s">
        <v>29815</v>
      </c>
      <c r="E59997" s="100">
        <v>61483</v>
      </c>
      <c r="F59997" s="101" t="b">
        <f t="shared" si="937"/>
        <v>1</v>
      </c>
    </row>
    <row r="59998" spans="1:6" x14ac:dyDescent="0.2">
      <c r="A59998" s="97">
        <v>2022</v>
      </c>
      <c r="B59998" s="98" t="s">
        <v>92</v>
      </c>
      <c r="C59998" s="99" t="s">
        <v>29807</v>
      </c>
      <c r="D59998" s="99" t="s">
        <v>29812</v>
      </c>
      <c r="E59998" s="100">
        <v>48801</v>
      </c>
      <c r="F59998" s="101" t="b">
        <f t="shared" si="937"/>
        <v>1</v>
      </c>
    </row>
    <row r="59999" spans="1:6" x14ac:dyDescent="0.2">
      <c r="A59999" s="97">
        <v>2022</v>
      </c>
      <c r="B59999" s="98" t="s">
        <v>92</v>
      </c>
      <c r="C59999" s="99" t="s">
        <v>29807</v>
      </c>
      <c r="D59999" s="99" t="s">
        <v>27865</v>
      </c>
      <c r="E59999" s="100">
        <v>197401</v>
      </c>
      <c r="F59999" s="101" t="b">
        <f t="shared" si="937"/>
        <v>1</v>
      </c>
    </row>
    <row r="60000" spans="1:6" x14ac:dyDescent="0.2">
      <c r="A60000" s="97">
        <v>2022</v>
      </c>
      <c r="B60000" s="98" t="s">
        <v>92</v>
      </c>
      <c r="C60000" s="99" t="s">
        <v>29807</v>
      </c>
      <c r="D60000" s="99" t="s">
        <v>29816</v>
      </c>
      <c r="E60000" s="100">
        <v>228402</v>
      </c>
      <c r="F60000" s="101" t="b">
        <f t="shared" si="937"/>
        <v>1</v>
      </c>
    </row>
    <row r="60001" spans="1:6" x14ac:dyDescent="0.2">
      <c r="A60001" s="97">
        <v>2022</v>
      </c>
      <c r="B60001" s="98" t="s">
        <v>93</v>
      </c>
      <c r="C60001" s="99" t="s">
        <v>29811</v>
      </c>
      <c r="D60001" s="99" t="s">
        <v>45</v>
      </c>
      <c r="E60001" s="100">
        <v>116690498</v>
      </c>
      <c r="F60001" s="101" t="b">
        <f t="shared" si="937"/>
        <v>0</v>
      </c>
    </row>
    <row r="60002" spans="1:6" x14ac:dyDescent="0.2">
      <c r="A60002" s="97">
        <v>2022</v>
      </c>
      <c r="B60002" s="98" t="s">
        <v>93</v>
      </c>
      <c r="C60002" s="99" t="s">
        <v>29811</v>
      </c>
      <c r="D60002" s="99" t="s">
        <v>29806</v>
      </c>
      <c r="E60002" s="100">
        <v>3565972</v>
      </c>
      <c r="F60002" s="101" t="b">
        <f t="shared" si="937"/>
        <v>0</v>
      </c>
    </row>
    <row r="60003" spans="1:6" x14ac:dyDescent="0.2">
      <c r="A60003" s="97">
        <v>2022</v>
      </c>
      <c r="B60003" s="98" t="s">
        <v>93</v>
      </c>
      <c r="C60003" s="99" t="s">
        <v>29811</v>
      </c>
      <c r="D60003" s="99" t="s">
        <v>29817</v>
      </c>
      <c r="E60003" s="100">
        <v>10152</v>
      </c>
      <c r="F60003" s="101" t="b">
        <f t="shared" si="937"/>
        <v>0</v>
      </c>
    </row>
    <row r="60004" spans="1:6" x14ac:dyDescent="0.2">
      <c r="A60004" s="97">
        <v>2022</v>
      </c>
      <c r="B60004" s="98" t="s">
        <v>93</v>
      </c>
      <c r="C60004" s="99" t="s">
        <v>29811</v>
      </c>
      <c r="D60004" s="99" t="s">
        <v>29822</v>
      </c>
      <c r="E60004" s="100">
        <v>78916435</v>
      </c>
      <c r="F60004" s="101" t="b">
        <f t="shared" si="937"/>
        <v>0</v>
      </c>
    </row>
    <row r="60005" spans="1:6" x14ac:dyDescent="0.2">
      <c r="A60005" s="97">
        <v>2022</v>
      </c>
      <c r="B60005" s="98" t="s">
        <v>93</v>
      </c>
      <c r="C60005" s="99" t="s">
        <v>29811</v>
      </c>
      <c r="D60005" s="99" t="s">
        <v>47</v>
      </c>
      <c r="E60005" s="100">
        <v>14532322</v>
      </c>
      <c r="F60005" s="101" t="b">
        <f t="shared" si="937"/>
        <v>0</v>
      </c>
    </row>
    <row r="60006" spans="1:6" x14ac:dyDescent="0.2">
      <c r="A60006" s="97">
        <v>2022</v>
      </c>
      <c r="B60006" s="98" t="s">
        <v>93</v>
      </c>
      <c r="C60006" s="99" t="s">
        <v>29811</v>
      </c>
      <c r="D60006" s="99" t="s">
        <v>315</v>
      </c>
      <c r="E60006" s="100">
        <v>9851535</v>
      </c>
      <c r="F60006" s="101" t="b">
        <f t="shared" si="937"/>
        <v>0</v>
      </c>
    </row>
    <row r="60007" spans="1:6" x14ac:dyDescent="0.2">
      <c r="A60007" s="97">
        <v>2022</v>
      </c>
      <c r="B60007" s="98" t="s">
        <v>93</v>
      </c>
      <c r="C60007" s="99" t="s">
        <v>29811</v>
      </c>
      <c r="D60007" s="99" t="s">
        <v>2257</v>
      </c>
      <c r="E60007" s="100">
        <v>255295</v>
      </c>
      <c r="F60007" s="101" t="b">
        <f t="shared" si="937"/>
        <v>0</v>
      </c>
    </row>
    <row r="60008" spans="1:6" x14ac:dyDescent="0.2">
      <c r="A60008" s="97">
        <v>2022</v>
      </c>
      <c r="B60008" s="98" t="s">
        <v>93</v>
      </c>
      <c r="C60008" s="99" t="s">
        <v>29811</v>
      </c>
      <c r="D60008" s="99" t="s">
        <v>29814</v>
      </c>
      <c r="E60008" s="100">
        <v>58034</v>
      </c>
      <c r="F60008" s="101" t="b">
        <f t="shared" si="937"/>
        <v>0</v>
      </c>
    </row>
    <row r="60009" spans="1:6" x14ac:dyDescent="0.2">
      <c r="A60009" s="97">
        <v>2022</v>
      </c>
      <c r="B60009" s="98" t="s">
        <v>93</v>
      </c>
      <c r="C60009" s="99" t="s">
        <v>29811</v>
      </c>
      <c r="D60009" s="99" t="s">
        <v>29813</v>
      </c>
      <c r="E60009" s="100">
        <v>43723</v>
      </c>
      <c r="F60009" s="101" t="b">
        <f t="shared" si="937"/>
        <v>0</v>
      </c>
    </row>
    <row r="60010" spans="1:6" x14ac:dyDescent="0.2">
      <c r="A60010" s="97">
        <v>2022</v>
      </c>
      <c r="B60010" s="98" t="s">
        <v>93</v>
      </c>
      <c r="C60010" s="99" t="s">
        <v>29811</v>
      </c>
      <c r="D60010" s="99" t="s">
        <v>29815</v>
      </c>
      <c r="E60010" s="100">
        <v>83298</v>
      </c>
      <c r="F60010" s="101" t="b">
        <f t="shared" si="937"/>
        <v>0</v>
      </c>
    </row>
    <row r="60011" spans="1:6" x14ac:dyDescent="0.2">
      <c r="A60011" s="97">
        <v>2022</v>
      </c>
      <c r="B60011" s="98" t="s">
        <v>93</v>
      </c>
      <c r="C60011" s="99" t="s">
        <v>29811</v>
      </c>
      <c r="D60011" s="99" t="s">
        <v>29812</v>
      </c>
      <c r="E60011" s="100">
        <v>97971</v>
      </c>
      <c r="F60011" s="101" t="b">
        <f t="shared" si="937"/>
        <v>0</v>
      </c>
    </row>
    <row r="60012" spans="1:6" x14ac:dyDescent="0.2">
      <c r="A60012" s="97">
        <v>2022</v>
      </c>
      <c r="B60012" s="98" t="s">
        <v>93</v>
      </c>
      <c r="C60012" s="99" t="s">
        <v>29811</v>
      </c>
      <c r="D60012" s="99" t="s">
        <v>27865</v>
      </c>
      <c r="E60012" s="100">
        <v>8060912</v>
      </c>
      <c r="F60012" s="101" t="b">
        <f t="shared" si="937"/>
        <v>0</v>
      </c>
    </row>
    <row r="60013" spans="1:6" x14ac:dyDescent="0.2">
      <c r="A60013" s="97">
        <v>2022</v>
      </c>
      <c r="B60013" s="98" t="s">
        <v>93</v>
      </c>
      <c r="C60013" s="99" t="s">
        <v>29811</v>
      </c>
      <c r="D60013" s="99" t="s">
        <v>29816</v>
      </c>
      <c r="E60013" s="100">
        <v>1214849</v>
      </c>
      <c r="F60013" s="101" t="b">
        <f t="shared" si="937"/>
        <v>0</v>
      </c>
    </row>
    <row r="60014" spans="1:6" x14ac:dyDescent="0.2">
      <c r="A60014" s="97">
        <v>2022</v>
      </c>
      <c r="B60014" s="98" t="s">
        <v>93</v>
      </c>
      <c r="C60014" s="99" t="s">
        <v>29823</v>
      </c>
      <c r="D60014" s="99" t="s">
        <v>45</v>
      </c>
      <c r="E60014" s="100">
        <v>2001329</v>
      </c>
      <c r="F60014" s="101" t="str">
        <f t="shared" si="937"/>
        <v>chp</v>
      </c>
    </row>
    <row r="60015" spans="1:6" x14ac:dyDescent="0.2">
      <c r="A60015" s="97">
        <v>2022</v>
      </c>
      <c r="B60015" s="98" t="s">
        <v>93</v>
      </c>
      <c r="C60015" s="99" t="s">
        <v>29823</v>
      </c>
      <c r="D60015" s="99" t="s">
        <v>29806</v>
      </c>
      <c r="E60015" s="100">
        <v>20168</v>
      </c>
      <c r="F60015" s="101" t="str">
        <f t="shared" si="937"/>
        <v>chp</v>
      </c>
    </row>
    <row r="60016" spans="1:6" x14ac:dyDescent="0.2">
      <c r="A60016" s="97">
        <v>2022</v>
      </c>
      <c r="B60016" s="98" t="s">
        <v>93</v>
      </c>
      <c r="C60016" s="99" t="s">
        <v>29823</v>
      </c>
      <c r="D60016" s="99" t="s">
        <v>47</v>
      </c>
      <c r="E60016" s="100">
        <v>789286</v>
      </c>
      <c r="F60016" s="101" t="str">
        <f t="shared" si="937"/>
        <v>chp</v>
      </c>
    </row>
    <row r="60017" spans="1:6" x14ac:dyDescent="0.2">
      <c r="A60017" s="97">
        <v>2022</v>
      </c>
      <c r="B60017" s="98" t="s">
        <v>93</v>
      </c>
      <c r="C60017" s="99" t="s">
        <v>29823</v>
      </c>
      <c r="D60017" s="99" t="s">
        <v>2257</v>
      </c>
      <c r="E60017" s="100">
        <v>255295</v>
      </c>
      <c r="F60017" s="101" t="str">
        <f t="shared" si="937"/>
        <v>chp</v>
      </c>
    </row>
    <row r="60018" spans="1:6" x14ac:dyDescent="0.2">
      <c r="A60018" s="97">
        <v>2022</v>
      </c>
      <c r="B60018" s="98" t="s">
        <v>93</v>
      </c>
      <c r="C60018" s="99" t="s">
        <v>29823</v>
      </c>
      <c r="D60018" s="99" t="s">
        <v>29813</v>
      </c>
      <c r="E60018" s="100">
        <v>18309</v>
      </c>
      <c r="F60018" s="101" t="str">
        <f t="shared" si="937"/>
        <v>chp</v>
      </c>
    </row>
    <row r="60019" spans="1:6" x14ac:dyDescent="0.2">
      <c r="A60019" s="97">
        <v>2022</v>
      </c>
      <c r="B60019" s="98" t="s">
        <v>93</v>
      </c>
      <c r="C60019" s="99" t="s">
        <v>29823</v>
      </c>
      <c r="D60019" s="99" t="s">
        <v>29812</v>
      </c>
      <c r="E60019" s="100">
        <v>8129</v>
      </c>
      <c r="F60019" s="101" t="str">
        <f t="shared" si="937"/>
        <v>chp</v>
      </c>
    </row>
    <row r="60020" spans="1:6" x14ac:dyDescent="0.2">
      <c r="A60020" s="97">
        <v>2022</v>
      </c>
      <c r="B60020" s="98" t="s">
        <v>93</v>
      </c>
      <c r="C60020" s="99" t="s">
        <v>29823</v>
      </c>
      <c r="D60020" s="99" t="s">
        <v>29816</v>
      </c>
      <c r="E60020" s="100">
        <v>910143</v>
      </c>
      <c r="F60020" s="101" t="str">
        <f t="shared" si="937"/>
        <v>chp</v>
      </c>
    </row>
    <row r="60021" spans="1:6" x14ac:dyDescent="0.2">
      <c r="A60021" s="97">
        <v>2022</v>
      </c>
      <c r="B60021" s="98" t="s">
        <v>93</v>
      </c>
      <c r="C60021" s="99" t="s">
        <v>29825</v>
      </c>
      <c r="D60021" s="99" t="s">
        <v>45</v>
      </c>
      <c r="E60021" s="100">
        <v>20200</v>
      </c>
      <c r="F60021" s="101" t="str">
        <f t="shared" si="937"/>
        <v>chp</v>
      </c>
    </row>
    <row r="60022" spans="1:6" x14ac:dyDescent="0.2">
      <c r="A60022" s="97">
        <v>2022</v>
      </c>
      <c r="B60022" s="98" t="s">
        <v>93</v>
      </c>
      <c r="C60022" s="99" t="s">
        <v>29825</v>
      </c>
      <c r="D60022" s="99" t="s">
        <v>47</v>
      </c>
      <c r="E60022" s="100">
        <v>9933</v>
      </c>
      <c r="F60022" s="101" t="str">
        <f t="shared" si="937"/>
        <v>chp</v>
      </c>
    </row>
    <row r="60023" spans="1:6" x14ac:dyDescent="0.2">
      <c r="A60023" s="97">
        <v>2022</v>
      </c>
      <c r="B60023" s="98" t="s">
        <v>93</v>
      </c>
      <c r="C60023" s="99" t="s">
        <v>29825</v>
      </c>
      <c r="D60023" s="99" t="s">
        <v>29813</v>
      </c>
      <c r="E60023" s="100">
        <v>102</v>
      </c>
      <c r="F60023" s="101" t="str">
        <f t="shared" si="937"/>
        <v>chp</v>
      </c>
    </row>
    <row r="60024" spans="1:6" x14ac:dyDescent="0.2">
      <c r="A60024" s="97">
        <v>2022</v>
      </c>
      <c r="B60024" s="98" t="s">
        <v>93</v>
      </c>
      <c r="C60024" s="99" t="s">
        <v>29825</v>
      </c>
      <c r="D60024" s="99" t="s">
        <v>29812</v>
      </c>
      <c r="E60024" s="100">
        <v>10165</v>
      </c>
      <c r="F60024" s="101" t="str">
        <f t="shared" si="937"/>
        <v>chp</v>
      </c>
    </row>
    <row r="60025" spans="1:6" x14ac:dyDescent="0.2">
      <c r="A60025" s="97">
        <v>2022</v>
      </c>
      <c r="B60025" s="98" t="s">
        <v>93</v>
      </c>
      <c r="C60025" s="99" t="s">
        <v>29808</v>
      </c>
      <c r="D60025" s="99" t="s">
        <v>45</v>
      </c>
      <c r="E60025" s="100">
        <v>12517320</v>
      </c>
      <c r="F60025" s="101" t="b">
        <f t="shared" si="937"/>
        <v>1</v>
      </c>
    </row>
    <row r="60026" spans="1:6" x14ac:dyDescent="0.2">
      <c r="A60026" s="97">
        <v>2022</v>
      </c>
      <c r="B60026" s="98" t="s">
        <v>93</v>
      </c>
      <c r="C60026" s="99" t="s">
        <v>29808</v>
      </c>
      <c r="D60026" s="99" t="s">
        <v>29806</v>
      </c>
      <c r="E60026" s="100">
        <v>3545804</v>
      </c>
      <c r="F60026" s="101" t="b">
        <f t="shared" si="937"/>
        <v>1</v>
      </c>
    </row>
    <row r="60027" spans="1:6" x14ac:dyDescent="0.2">
      <c r="A60027" s="97">
        <v>2022</v>
      </c>
      <c r="B60027" s="98" t="s">
        <v>93</v>
      </c>
      <c r="C60027" s="99" t="s">
        <v>29808</v>
      </c>
      <c r="D60027" s="99" t="s">
        <v>29822</v>
      </c>
      <c r="E60027" s="100">
        <v>223230</v>
      </c>
      <c r="F60027" s="101" t="b">
        <f t="shared" si="937"/>
        <v>1</v>
      </c>
    </row>
    <row r="60028" spans="1:6" x14ac:dyDescent="0.2">
      <c r="A60028" s="97">
        <v>2022</v>
      </c>
      <c r="B60028" s="98" t="s">
        <v>93</v>
      </c>
      <c r="C60028" s="99" t="s">
        <v>29808</v>
      </c>
      <c r="D60028" s="99" t="s">
        <v>47</v>
      </c>
      <c r="E60028" s="100">
        <v>4422241</v>
      </c>
      <c r="F60028" s="101" t="b">
        <f t="shared" si="937"/>
        <v>1</v>
      </c>
    </row>
    <row r="60029" spans="1:6" x14ac:dyDescent="0.2">
      <c r="A60029" s="97">
        <v>2022</v>
      </c>
      <c r="B60029" s="98" t="s">
        <v>93</v>
      </c>
      <c r="C60029" s="99" t="s">
        <v>29808</v>
      </c>
      <c r="D60029" s="99" t="s">
        <v>29814</v>
      </c>
      <c r="E60029" s="100">
        <v>58452</v>
      </c>
      <c r="F60029" s="101" t="b">
        <f t="shared" si="937"/>
        <v>1</v>
      </c>
    </row>
    <row r="60030" spans="1:6" x14ac:dyDescent="0.2">
      <c r="A60030" s="97">
        <v>2022</v>
      </c>
      <c r="B60030" s="98" t="s">
        <v>93</v>
      </c>
      <c r="C60030" s="99" t="s">
        <v>29808</v>
      </c>
      <c r="D60030" s="99" t="s">
        <v>29813</v>
      </c>
      <c r="E60030" s="100">
        <v>9233</v>
      </c>
      <c r="F60030" s="101" t="b">
        <f t="shared" si="937"/>
        <v>1</v>
      </c>
    </row>
    <row r="60031" spans="1:6" x14ac:dyDescent="0.2">
      <c r="A60031" s="97">
        <v>2022</v>
      </c>
      <c r="B60031" s="98" t="s">
        <v>93</v>
      </c>
      <c r="C60031" s="99" t="s">
        <v>29808</v>
      </c>
      <c r="D60031" s="99" t="s">
        <v>29815</v>
      </c>
      <c r="E60031" s="100">
        <v>76368</v>
      </c>
      <c r="F60031" s="101" t="b">
        <f t="shared" si="937"/>
        <v>1</v>
      </c>
    </row>
    <row r="60032" spans="1:6" x14ac:dyDescent="0.2">
      <c r="A60032" s="97">
        <v>2022</v>
      </c>
      <c r="B60032" s="98" t="s">
        <v>93</v>
      </c>
      <c r="C60032" s="99" t="s">
        <v>29808</v>
      </c>
      <c r="D60032" s="99" t="s">
        <v>29812</v>
      </c>
      <c r="E60032" s="100">
        <v>79677</v>
      </c>
      <c r="F60032" s="101" t="b">
        <f t="shared" si="937"/>
        <v>1</v>
      </c>
    </row>
    <row r="60033" spans="1:6" x14ac:dyDescent="0.2">
      <c r="A60033" s="97">
        <v>2022</v>
      </c>
      <c r="B60033" s="98" t="s">
        <v>93</v>
      </c>
      <c r="C60033" s="99" t="s">
        <v>29808</v>
      </c>
      <c r="D60033" s="99" t="s">
        <v>27865</v>
      </c>
      <c r="E60033" s="100">
        <v>4102315</v>
      </c>
      <c r="F60033" s="101" t="b">
        <f t="shared" si="937"/>
        <v>1</v>
      </c>
    </row>
    <row r="60034" spans="1:6" x14ac:dyDescent="0.2">
      <c r="A60034" s="97">
        <v>2022</v>
      </c>
      <c r="B60034" s="98" t="s">
        <v>93</v>
      </c>
      <c r="C60034" s="99" t="s">
        <v>29807</v>
      </c>
      <c r="D60034" s="99" t="s">
        <v>45</v>
      </c>
      <c r="E60034" s="100">
        <v>102151649</v>
      </c>
      <c r="F60034" s="101" t="b">
        <f t="shared" si="937"/>
        <v>1</v>
      </c>
    </row>
    <row r="60035" spans="1:6" x14ac:dyDescent="0.2">
      <c r="A60035" s="97">
        <v>2022</v>
      </c>
      <c r="B60035" s="98" t="s">
        <v>93</v>
      </c>
      <c r="C60035" s="99" t="s">
        <v>29807</v>
      </c>
      <c r="D60035" s="99" t="s">
        <v>29817</v>
      </c>
      <c r="E60035" s="100">
        <v>10152</v>
      </c>
      <c r="F60035" s="101" t="b">
        <f t="shared" si="937"/>
        <v>1</v>
      </c>
    </row>
    <row r="60036" spans="1:6" x14ac:dyDescent="0.2">
      <c r="A60036" s="97">
        <v>2022</v>
      </c>
      <c r="B60036" s="98" t="s">
        <v>93</v>
      </c>
      <c r="C60036" s="99" t="s">
        <v>29807</v>
      </c>
      <c r="D60036" s="99" t="s">
        <v>29822</v>
      </c>
      <c r="E60036" s="100">
        <v>78693205</v>
      </c>
      <c r="F60036" s="101" t="b">
        <f t="shared" ref="F60036:F60099" si="938">INDEX($I$3:$I$8,MATCH(C60036,$H$3:$H$8,0))</f>
        <v>1</v>
      </c>
    </row>
    <row r="60037" spans="1:6" x14ac:dyDescent="0.2">
      <c r="A60037" s="97">
        <v>2022</v>
      </c>
      <c r="B60037" s="98" t="s">
        <v>93</v>
      </c>
      <c r="C60037" s="99" t="s">
        <v>29807</v>
      </c>
      <c r="D60037" s="99" t="s">
        <v>47</v>
      </c>
      <c r="E60037" s="100">
        <v>9310863</v>
      </c>
      <c r="F60037" s="101" t="b">
        <f t="shared" si="938"/>
        <v>1</v>
      </c>
    </row>
    <row r="60038" spans="1:6" x14ac:dyDescent="0.2">
      <c r="A60038" s="97">
        <v>2022</v>
      </c>
      <c r="B60038" s="98" t="s">
        <v>93</v>
      </c>
      <c r="C60038" s="99" t="s">
        <v>29807</v>
      </c>
      <c r="D60038" s="99" t="s">
        <v>315</v>
      </c>
      <c r="E60038" s="100">
        <v>9851535</v>
      </c>
      <c r="F60038" s="101" t="b">
        <f t="shared" si="938"/>
        <v>1</v>
      </c>
    </row>
    <row r="60039" spans="1:6" x14ac:dyDescent="0.2">
      <c r="A60039" s="97">
        <v>2022</v>
      </c>
      <c r="B60039" s="98" t="s">
        <v>93</v>
      </c>
      <c r="C60039" s="99" t="s">
        <v>29807</v>
      </c>
      <c r="D60039" s="99" t="s">
        <v>29814</v>
      </c>
      <c r="E60039" s="100">
        <v>-418</v>
      </c>
      <c r="F60039" s="101" t="b">
        <f t="shared" si="938"/>
        <v>1</v>
      </c>
    </row>
    <row r="60040" spans="1:6" x14ac:dyDescent="0.2">
      <c r="A60040" s="97">
        <v>2022</v>
      </c>
      <c r="B60040" s="98" t="s">
        <v>93</v>
      </c>
      <c r="C60040" s="99" t="s">
        <v>29807</v>
      </c>
      <c r="D60040" s="99" t="s">
        <v>29813</v>
      </c>
      <c r="E60040" s="100">
        <v>16080</v>
      </c>
      <c r="F60040" s="101" t="b">
        <f t="shared" si="938"/>
        <v>1</v>
      </c>
    </row>
    <row r="60041" spans="1:6" x14ac:dyDescent="0.2">
      <c r="A60041" s="97">
        <v>2022</v>
      </c>
      <c r="B60041" s="98" t="s">
        <v>93</v>
      </c>
      <c r="C60041" s="99" t="s">
        <v>29807</v>
      </c>
      <c r="D60041" s="99" t="s">
        <v>29815</v>
      </c>
      <c r="E60041" s="100">
        <v>6930</v>
      </c>
      <c r="F60041" s="101" t="b">
        <f t="shared" si="938"/>
        <v>1</v>
      </c>
    </row>
    <row r="60042" spans="1:6" x14ac:dyDescent="0.2">
      <c r="A60042" s="97">
        <v>2022</v>
      </c>
      <c r="B60042" s="98" t="s">
        <v>93</v>
      </c>
      <c r="C60042" s="99" t="s">
        <v>29807</v>
      </c>
      <c r="D60042" s="99" t="s">
        <v>29812</v>
      </c>
      <c r="E60042" s="100">
        <v>0</v>
      </c>
      <c r="F60042" s="101" t="b">
        <f t="shared" si="938"/>
        <v>1</v>
      </c>
    </row>
    <row r="60043" spans="1:6" x14ac:dyDescent="0.2">
      <c r="A60043" s="97">
        <v>2022</v>
      </c>
      <c r="B60043" s="98" t="s">
        <v>93</v>
      </c>
      <c r="C60043" s="99" t="s">
        <v>29807</v>
      </c>
      <c r="D60043" s="99" t="s">
        <v>27865</v>
      </c>
      <c r="E60043" s="100">
        <v>3958597</v>
      </c>
      <c r="F60043" s="101" t="b">
        <f t="shared" si="938"/>
        <v>1</v>
      </c>
    </row>
    <row r="60044" spans="1:6" x14ac:dyDescent="0.2">
      <c r="A60044" s="97">
        <v>2022</v>
      </c>
      <c r="B60044" s="98" t="s">
        <v>93</v>
      </c>
      <c r="C60044" s="99" t="s">
        <v>29807</v>
      </c>
      <c r="D60044" s="99" t="s">
        <v>29816</v>
      </c>
      <c r="E60044" s="100">
        <v>304706</v>
      </c>
      <c r="F60044" s="101" t="b">
        <f t="shared" si="938"/>
        <v>1</v>
      </c>
    </row>
    <row r="60045" spans="1:6" x14ac:dyDescent="0.2">
      <c r="A60045" s="97">
        <v>2022</v>
      </c>
      <c r="B60045" s="98" t="s">
        <v>94</v>
      </c>
      <c r="C60045" s="99" t="s">
        <v>29811</v>
      </c>
      <c r="D60045" s="99" t="s">
        <v>45</v>
      </c>
      <c r="E60045" s="100">
        <v>61244310</v>
      </c>
      <c r="F60045" s="101" t="b">
        <f t="shared" si="938"/>
        <v>0</v>
      </c>
    </row>
    <row r="60046" spans="1:6" x14ac:dyDescent="0.2">
      <c r="A60046" s="97">
        <v>2022</v>
      </c>
      <c r="B60046" s="98" t="s">
        <v>94</v>
      </c>
      <c r="C60046" s="99" t="s">
        <v>29811</v>
      </c>
      <c r="D60046" s="99" t="s">
        <v>29806</v>
      </c>
      <c r="E60046" s="100">
        <v>21922948</v>
      </c>
      <c r="F60046" s="101" t="b">
        <f t="shared" si="938"/>
        <v>0</v>
      </c>
    </row>
    <row r="60047" spans="1:6" x14ac:dyDescent="0.2">
      <c r="A60047" s="97">
        <v>2022</v>
      </c>
      <c r="B60047" s="98" t="s">
        <v>94</v>
      </c>
      <c r="C60047" s="99" t="s">
        <v>29811</v>
      </c>
      <c r="D60047" s="99" t="s">
        <v>29822</v>
      </c>
      <c r="E60047" s="100">
        <v>1990975</v>
      </c>
      <c r="F60047" s="101" t="b">
        <f t="shared" si="938"/>
        <v>0</v>
      </c>
    </row>
    <row r="60048" spans="1:6" x14ac:dyDescent="0.2">
      <c r="A60048" s="97">
        <v>2022</v>
      </c>
      <c r="B60048" s="98" t="s">
        <v>94</v>
      </c>
      <c r="C60048" s="99" t="s">
        <v>29811</v>
      </c>
      <c r="D60048" s="99" t="s">
        <v>47</v>
      </c>
      <c r="E60048" s="100">
        <v>23276428</v>
      </c>
      <c r="F60048" s="101" t="b">
        <f t="shared" si="938"/>
        <v>0</v>
      </c>
    </row>
    <row r="60049" spans="1:6" x14ac:dyDescent="0.2">
      <c r="A60049" s="97">
        <v>2022</v>
      </c>
      <c r="B60049" s="98" t="s">
        <v>94</v>
      </c>
      <c r="C60049" s="99" t="s">
        <v>29811</v>
      </c>
      <c r="D60049" s="99" t="s">
        <v>315</v>
      </c>
      <c r="E60049" s="100">
        <v>10077018</v>
      </c>
      <c r="F60049" s="101" t="b">
        <f t="shared" si="938"/>
        <v>0</v>
      </c>
    </row>
    <row r="60050" spans="1:6" x14ac:dyDescent="0.2">
      <c r="A60050" s="97">
        <v>2022</v>
      </c>
      <c r="B60050" s="98" t="s">
        <v>94</v>
      </c>
      <c r="C60050" s="99" t="s">
        <v>29811</v>
      </c>
      <c r="D60050" s="99" t="s">
        <v>29814</v>
      </c>
      <c r="E60050" s="100">
        <v>22215</v>
      </c>
      <c r="F60050" s="101" t="b">
        <f t="shared" si="938"/>
        <v>0</v>
      </c>
    </row>
    <row r="60051" spans="1:6" x14ac:dyDescent="0.2">
      <c r="A60051" s="97">
        <v>2022</v>
      </c>
      <c r="B60051" s="98" t="s">
        <v>94</v>
      </c>
      <c r="C60051" s="99" t="s">
        <v>29811</v>
      </c>
      <c r="D60051" s="99" t="s">
        <v>29813</v>
      </c>
      <c r="E60051" s="100">
        <v>175115</v>
      </c>
      <c r="F60051" s="101" t="b">
        <f t="shared" si="938"/>
        <v>0</v>
      </c>
    </row>
    <row r="60052" spans="1:6" x14ac:dyDescent="0.2">
      <c r="A60052" s="97">
        <v>2022</v>
      </c>
      <c r="B60052" s="98" t="s">
        <v>94</v>
      </c>
      <c r="C60052" s="99" t="s">
        <v>29811</v>
      </c>
      <c r="D60052" s="99" t="s">
        <v>29815</v>
      </c>
      <c r="E60052" s="100">
        <v>810124</v>
      </c>
      <c r="F60052" s="101" t="b">
        <f t="shared" si="938"/>
        <v>0</v>
      </c>
    </row>
    <row r="60053" spans="1:6" x14ac:dyDescent="0.2">
      <c r="A60053" s="97">
        <v>2022</v>
      </c>
      <c r="B60053" s="98" t="s">
        <v>94</v>
      </c>
      <c r="C60053" s="99" t="s">
        <v>29811</v>
      </c>
      <c r="D60053" s="99" t="s">
        <v>29812</v>
      </c>
      <c r="E60053" s="100">
        <v>383226</v>
      </c>
      <c r="F60053" s="101" t="b">
        <f t="shared" si="938"/>
        <v>0</v>
      </c>
    </row>
    <row r="60054" spans="1:6" x14ac:dyDescent="0.2">
      <c r="A60054" s="97">
        <v>2022</v>
      </c>
      <c r="B60054" s="98" t="s">
        <v>94</v>
      </c>
      <c r="C60054" s="99" t="s">
        <v>29811</v>
      </c>
      <c r="D60054" s="99" t="s">
        <v>27865</v>
      </c>
      <c r="E60054" s="100">
        <v>1815722</v>
      </c>
      <c r="F60054" s="101" t="b">
        <f t="shared" si="938"/>
        <v>0</v>
      </c>
    </row>
    <row r="60055" spans="1:6" x14ac:dyDescent="0.2">
      <c r="A60055" s="97">
        <v>2022</v>
      </c>
      <c r="B60055" s="98" t="s">
        <v>94</v>
      </c>
      <c r="C60055" s="99" t="s">
        <v>29811</v>
      </c>
      <c r="D60055" s="99" t="s">
        <v>29816</v>
      </c>
      <c r="E60055" s="100">
        <v>770538</v>
      </c>
      <c r="F60055" s="101" t="b">
        <f t="shared" si="938"/>
        <v>0</v>
      </c>
    </row>
    <row r="60056" spans="1:6" x14ac:dyDescent="0.2">
      <c r="A60056" s="97">
        <v>2022</v>
      </c>
      <c r="B60056" s="98" t="s">
        <v>94</v>
      </c>
      <c r="C60056" s="99" t="s">
        <v>29823</v>
      </c>
      <c r="D60056" s="99" t="s">
        <v>45</v>
      </c>
      <c r="E60056" s="100">
        <v>1400150</v>
      </c>
      <c r="F60056" s="101" t="str">
        <f t="shared" si="938"/>
        <v>chp</v>
      </c>
    </row>
    <row r="60057" spans="1:6" x14ac:dyDescent="0.2">
      <c r="A60057" s="97">
        <v>2022</v>
      </c>
      <c r="B60057" s="98" t="s">
        <v>94</v>
      </c>
      <c r="C60057" s="99" t="s">
        <v>29823</v>
      </c>
      <c r="D60057" s="99" t="s">
        <v>29806</v>
      </c>
      <c r="E60057" s="100">
        <v>185320</v>
      </c>
      <c r="F60057" s="101" t="str">
        <f t="shared" si="938"/>
        <v>chp</v>
      </c>
    </row>
    <row r="60058" spans="1:6" x14ac:dyDescent="0.2">
      <c r="A60058" s="97">
        <v>2022</v>
      </c>
      <c r="B60058" s="98" t="s">
        <v>94</v>
      </c>
      <c r="C60058" s="99" t="s">
        <v>29823</v>
      </c>
      <c r="D60058" s="99" t="s">
        <v>29822</v>
      </c>
      <c r="E60058" s="100">
        <v>96625</v>
      </c>
      <c r="F60058" s="101" t="str">
        <f t="shared" si="938"/>
        <v>chp</v>
      </c>
    </row>
    <row r="60059" spans="1:6" x14ac:dyDescent="0.2">
      <c r="A60059" s="97">
        <v>2022</v>
      </c>
      <c r="B60059" s="98" t="s">
        <v>94</v>
      </c>
      <c r="C60059" s="99" t="s">
        <v>29823</v>
      </c>
      <c r="D60059" s="99" t="s">
        <v>47</v>
      </c>
      <c r="E60059" s="100">
        <v>811219</v>
      </c>
      <c r="F60059" s="101" t="str">
        <f t="shared" si="938"/>
        <v>chp</v>
      </c>
    </row>
    <row r="60060" spans="1:6" x14ac:dyDescent="0.2">
      <c r="A60060" s="97">
        <v>2022</v>
      </c>
      <c r="B60060" s="98" t="s">
        <v>94</v>
      </c>
      <c r="C60060" s="99" t="s">
        <v>29823</v>
      </c>
      <c r="D60060" s="99" t="s">
        <v>29814</v>
      </c>
      <c r="E60060" s="100">
        <v>211</v>
      </c>
      <c r="F60060" s="101" t="str">
        <f t="shared" si="938"/>
        <v>chp</v>
      </c>
    </row>
    <row r="60061" spans="1:6" x14ac:dyDescent="0.2">
      <c r="A60061" s="97">
        <v>2022</v>
      </c>
      <c r="B60061" s="98" t="s">
        <v>94</v>
      </c>
      <c r="C60061" s="99" t="s">
        <v>29823</v>
      </c>
      <c r="D60061" s="99" t="s">
        <v>29813</v>
      </c>
      <c r="E60061" s="100">
        <v>964</v>
      </c>
      <c r="F60061" s="101" t="str">
        <f t="shared" si="938"/>
        <v>chp</v>
      </c>
    </row>
    <row r="60062" spans="1:6" x14ac:dyDescent="0.2">
      <c r="A60062" s="97">
        <v>2022</v>
      </c>
      <c r="B60062" s="98" t="s">
        <v>94</v>
      </c>
      <c r="C60062" s="99" t="s">
        <v>29823</v>
      </c>
      <c r="D60062" s="99" t="s">
        <v>29812</v>
      </c>
      <c r="E60062" s="100">
        <v>20301</v>
      </c>
      <c r="F60062" s="101" t="str">
        <f t="shared" si="938"/>
        <v>chp</v>
      </c>
    </row>
    <row r="60063" spans="1:6" x14ac:dyDescent="0.2">
      <c r="A60063" s="97">
        <v>2022</v>
      </c>
      <c r="B60063" s="98" t="s">
        <v>94</v>
      </c>
      <c r="C60063" s="99" t="s">
        <v>29823</v>
      </c>
      <c r="D60063" s="99" t="s">
        <v>27865</v>
      </c>
      <c r="E60063" s="100">
        <v>7735</v>
      </c>
      <c r="F60063" s="101" t="str">
        <f t="shared" si="938"/>
        <v>chp</v>
      </c>
    </row>
    <row r="60064" spans="1:6" x14ac:dyDescent="0.2">
      <c r="A60064" s="97">
        <v>2022</v>
      </c>
      <c r="B60064" s="98" t="s">
        <v>94</v>
      </c>
      <c r="C60064" s="99" t="s">
        <v>29823</v>
      </c>
      <c r="D60064" s="99" t="s">
        <v>29816</v>
      </c>
      <c r="E60064" s="100">
        <v>277775</v>
      </c>
      <c r="F60064" s="101" t="str">
        <f t="shared" si="938"/>
        <v>chp</v>
      </c>
    </row>
    <row r="60065" spans="1:6" x14ac:dyDescent="0.2">
      <c r="A60065" s="97">
        <v>2022</v>
      </c>
      <c r="B60065" s="98" t="s">
        <v>94</v>
      </c>
      <c r="C60065" s="99" t="s">
        <v>29825</v>
      </c>
      <c r="D60065" s="99" t="s">
        <v>45</v>
      </c>
      <c r="E60065" s="100">
        <v>139371</v>
      </c>
      <c r="F60065" s="101" t="str">
        <f t="shared" si="938"/>
        <v>chp</v>
      </c>
    </row>
    <row r="60066" spans="1:6" x14ac:dyDescent="0.2">
      <c r="A60066" s="97">
        <v>2022</v>
      </c>
      <c r="B60066" s="98" t="s">
        <v>94</v>
      </c>
      <c r="C60066" s="99" t="s">
        <v>29825</v>
      </c>
      <c r="D60066" s="99" t="s">
        <v>29806</v>
      </c>
      <c r="E60066" s="100">
        <v>0</v>
      </c>
      <c r="F60066" s="101" t="str">
        <f t="shared" si="938"/>
        <v>chp</v>
      </c>
    </row>
    <row r="60067" spans="1:6" x14ac:dyDescent="0.2">
      <c r="A60067" s="97">
        <v>2022</v>
      </c>
      <c r="B60067" s="98" t="s">
        <v>94</v>
      </c>
      <c r="C60067" s="99" t="s">
        <v>29825</v>
      </c>
      <c r="D60067" s="99" t="s">
        <v>47</v>
      </c>
      <c r="E60067" s="100">
        <v>58839</v>
      </c>
      <c r="F60067" s="101" t="str">
        <f t="shared" si="938"/>
        <v>chp</v>
      </c>
    </row>
    <row r="60068" spans="1:6" x14ac:dyDescent="0.2">
      <c r="A60068" s="97">
        <v>2022</v>
      </c>
      <c r="B60068" s="98" t="s">
        <v>94</v>
      </c>
      <c r="C60068" s="99" t="s">
        <v>29825</v>
      </c>
      <c r="D60068" s="99" t="s">
        <v>29813</v>
      </c>
      <c r="E60068" s="100">
        <v>236</v>
      </c>
      <c r="F60068" s="101" t="str">
        <f t="shared" si="938"/>
        <v>chp</v>
      </c>
    </row>
    <row r="60069" spans="1:6" x14ac:dyDescent="0.2">
      <c r="A60069" s="97">
        <v>2022</v>
      </c>
      <c r="B60069" s="98" t="s">
        <v>94</v>
      </c>
      <c r="C60069" s="99" t="s">
        <v>29825</v>
      </c>
      <c r="D60069" s="99" t="s">
        <v>29815</v>
      </c>
      <c r="E60069" s="100">
        <v>3227</v>
      </c>
      <c r="F60069" s="101" t="str">
        <f t="shared" si="938"/>
        <v>chp</v>
      </c>
    </row>
    <row r="60070" spans="1:6" x14ac:dyDescent="0.2">
      <c r="A60070" s="97">
        <v>2022</v>
      </c>
      <c r="B60070" s="98" t="s">
        <v>94</v>
      </c>
      <c r="C60070" s="99" t="s">
        <v>29825</v>
      </c>
      <c r="D60070" s="99" t="s">
        <v>29812</v>
      </c>
      <c r="E60070" s="100">
        <v>53215</v>
      </c>
      <c r="F60070" s="101" t="str">
        <f t="shared" si="938"/>
        <v>chp</v>
      </c>
    </row>
    <row r="60071" spans="1:6" x14ac:dyDescent="0.2">
      <c r="A60071" s="97">
        <v>2022</v>
      </c>
      <c r="B60071" s="98" t="s">
        <v>94</v>
      </c>
      <c r="C60071" s="99" t="s">
        <v>29825</v>
      </c>
      <c r="D60071" s="99" t="s">
        <v>27865</v>
      </c>
      <c r="E60071" s="100">
        <v>23854</v>
      </c>
      <c r="F60071" s="101" t="str">
        <f t="shared" si="938"/>
        <v>chp</v>
      </c>
    </row>
    <row r="60072" spans="1:6" x14ac:dyDescent="0.2">
      <c r="A60072" s="97">
        <v>2022</v>
      </c>
      <c r="B60072" s="98" t="s">
        <v>94</v>
      </c>
      <c r="C60072" s="99" t="s">
        <v>29825</v>
      </c>
      <c r="D60072" s="99" t="s">
        <v>29816</v>
      </c>
      <c r="E60072" s="100">
        <v>0</v>
      </c>
      <c r="F60072" s="101" t="str">
        <f t="shared" si="938"/>
        <v>chp</v>
      </c>
    </row>
    <row r="60073" spans="1:6" x14ac:dyDescent="0.2">
      <c r="A60073" s="97">
        <v>2022</v>
      </c>
      <c r="B60073" s="98" t="s">
        <v>94</v>
      </c>
      <c r="C60073" s="99" t="s">
        <v>29803</v>
      </c>
      <c r="D60073" s="99" t="s">
        <v>45</v>
      </c>
      <c r="E60073" s="100">
        <v>29319</v>
      </c>
      <c r="F60073" s="101" t="b">
        <f t="shared" si="938"/>
        <v>1</v>
      </c>
    </row>
    <row r="60074" spans="1:6" x14ac:dyDescent="0.2">
      <c r="A60074" s="97">
        <v>2022</v>
      </c>
      <c r="B60074" s="98" t="s">
        <v>94</v>
      </c>
      <c r="C60074" s="99" t="s">
        <v>29803</v>
      </c>
      <c r="D60074" s="99" t="s">
        <v>47</v>
      </c>
      <c r="E60074" s="100">
        <v>0</v>
      </c>
      <c r="F60074" s="101" t="b">
        <f t="shared" si="938"/>
        <v>1</v>
      </c>
    </row>
    <row r="60075" spans="1:6" x14ac:dyDescent="0.2">
      <c r="A60075" s="97">
        <v>2022</v>
      </c>
      <c r="B60075" s="98" t="s">
        <v>94</v>
      </c>
      <c r="C60075" s="99" t="s">
        <v>29803</v>
      </c>
      <c r="D60075" s="99" t="s">
        <v>29812</v>
      </c>
      <c r="E60075" s="100">
        <v>29319</v>
      </c>
      <c r="F60075" s="101" t="b">
        <f t="shared" si="938"/>
        <v>1</v>
      </c>
    </row>
    <row r="60076" spans="1:6" x14ac:dyDescent="0.2">
      <c r="A60076" s="97">
        <v>2022</v>
      </c>
      <c r="B60076" s="98" t="s">
        <v>94</v>
      </c>
      <c r="C60076" s="99" t="s">
        <v>29808</v>
      </c>
      <c r="D60076" s="99" t="s">
        <v>45</v>
      </c>
      <c r="E60076" s="100">
        <v>12332107</v>
      </c>
      <c r="F60076" s="101" t="b">
        <f t="shared" si="938"/>
        <v>1</v>
      </c>
    </row>
    <row r="60077" spans="1:6" x14ac:dyDescent="0.2">
      <c r="A60077" s="97">
        <v>2022</v>
      </c>
      <c r="B60077" s="98" t="s">
        <v>94</v>
      </c>
      <c r="C60077" s="99" t="s">
        <v>29808</v>
      </c>
      <c r="D60077" s="99" t="s">
        <v>29822</v>
      </c>
      <c r="E60077" s="100">
        <v>109111</v>
      </c>
      <c r="F60077" s="101" t="b">
        <f t="shared" si="938"/>
        <v>1</v>
      </c>
    </row>
    <row r="60078" spans="1:6" x14ac:dyDescent="0.2">
      <c r="A60078" s="97">
        <v>2022</v>
      </c>
      <c r="B60078" s="98" t="s">
        <v>94</v>
      </c>
      <c r="C60078" s="99" t="s">
        <v>29808</v>
      </c>
      <c r="D60078" s="99" t="s">
        <v>47</v>
      </c>
      <c r="E60078" s="100">
        <v>952779</v>
      </c>
      <c r="F60078" s="101" t="b">
        <f t="shared" si="938"/>
        <v>1</v>
      </c>
    </row>
    <row r="60079" spans="1:6" x14ac:dyDescent="0.2">
      <c r="A60079" s="97">
        <v>2022</v>
      </c>
      <c r="B60079" s="98" t="s">
        <v>94</v>
      </c>
      <c r="C60079" s="99" t="s">
        <v>29808</v>
      </c>
      <c r="D60079" s="99" t="s">
        <v>315</v>
      </c>
      <c r="E60079" s="100">
        <v>10077018</v>
      </c>
      <c r="F60079" s="101" t="b">
        <f t="shared" si="938"/>
        <v>1</v>
      </c>
    </row>
    <row r="60080" spans="1:6" x14ac:dyDescent="0.2">
      <c r="A60080" s="97">
        <v>2022</v>
      </c>
      <c r="B60080" s="98" t="s">
        <v>94</v>
      </c>
      <c r="C60080" s="99" t="s">
        <v>29808</v>
      </c>
      <c r="D60080" s="99" t="s">
        <v>29814</v>
      </c>
      <c r="E60080" s="100">
        <v>0</v>
      </c>
      <c r="F60080" s="101" t="b">
        <f t="shared" si="938"/>
        <v>1</v>
      </c>
    </row>
    <row r="60081" spans="1:6" x14ac:dyDescent="0.2">
      <c r="A60081" s="97">
        <v>2022</v>
      </c>
      <c r="B60081" s="98" t="s">
        <v>94</v>
      </c>
      <c r="C60081" s="99" t="s">
        <v>29808</v>
      </c>
      <c r="D60081" s="99" t="s">
        <v>29813</v>
      </c>
      <c r="E60081" s="100">
        <v>380</v>
      </c>
      <c r="F60081" s="101" t="b">
        <f t="shared" si="938"/>
        <v>1</v>
      </c>
    </row>
    <row r="60082" spans="1:6" x14ac:dyDescent="0.2">
      <c r="A60082" s="97">
        <v>2022</v>
      </c>
      <c r="B60082" s="98" t="s">
        <v>94</v>
      </c>
      <c r="C60082" s="99" t="s">
        <v>29808</v>
      </c>
      <c r="D60082" s="99" t="s">
        <v>29815</v>
      </c>
      <c r="E60082" s="100">
        <v>292386</v>
      </c>
      <c r="F60082" s="101" t="b">
        <f t="shared" si="938"/>
        <v>1</v>
      </c>
    </row>
    <row r="60083" spans="1:6" x14ac:dyDescent="0.2">
      <c r="A60083" s="97">
        <v>2022</v>
      </c>
      <c r="B60083" s="98" t="s">
        <v>94</v>
      </c>
      <c r="C60083" s="99" t="s">
        <v>29808</v>
      </c>
      <c r="D60083" s="99" t="s">
        <v>29812</v>
      </c>
      <c r="E60083" s="100">
        <v>267056</v>
      </c>
      <c r="F60083" s="101" t="b">
        <f t="shared" si="938"/>
        <v>1</v>
      </c>
    </row>
    <row r="60084" spans="1:6" x14ac:dyDescent="0.2">
      <c r="A60084" s="97">
        <v>2022</v>
      </c>
      <c r="B60084" s="98" t="s">
        <v>94</v>
      </c>
      <c r="C60084" s="99" t="s">
        <v>29808</v>
      </c>
      <c r="D60084" s="99" t="s">
        <v>27865</v>
      </c>
      <c r="E60084" s="100">
        <v>633377</v>
      </c>
      <c r="F60084" s="101" t="b">
        <f t="shared" si="938"/>
        <v>1</v>
      </c>
    </row>
    <row r="60085" spans="1:6" x14ac:dyDescent="0.2">
      <c r="A60085" s="97">
        <v>2022</v>
      </c>
      <c r="B60085" s="98" t="s">
        <v>94</v>
      </c>
      <c r="C60085" s="99" t="s">
        <v>29807</v>
      </c>
      <c r="D60085" s="99" t="s">
        <v>45</v>
      </c>
      <c r="E60085" s="100">
        <v>47343364</v>
      </c>
      <c r="F60085" s="101" t="b">
        <f t="shared" si="938"/>
        <v>1</v>
      </c>
    </row>
    <row r="60086" spans="1:6" x14ac:dyDescent="0.2">
      <c r="A60086" s="97">
        <v>2022</v>
      </c>
      <c r="B60086" s="98" t="s">
        <v>94</v>
      </c>
      <c r="C60086" s="99" t="s">
        <v>29807</v>
      </c>
      <c r="D60086" s="99" t="s">
        <v>29806</v>
      </c>
      <c r="E60086" s="100">
        <v>21737628</v>
      </c>
      <c r="F60086" s="101" t="b">
        <f t="shared" si="938"/>
        <v>1</v>
      </c>
    </row>
    <row r="60087" spans="1:6" x14ac:dyDescent="0.2">
      <c r="A60087" s="97">
        <v>2022</v>
      </c>
      <c r="B60087" s="98" t="s">
        <v>94</v>
      </c>
      <c r="C60087" s="99" t="s">
        <v>29807</v>
      </c>
      <c r="D60087" s="99" t="s">
        <v>29822</v>
      </c>
      <c r="E60087" s="100">
        <v>1785239</v>
      </c>
      <c r="F60087" s="101" t="b">
        <f t="shared" si="938"/>
        <v>1</v>
      </c>
    </row>
    <row r="60088" spans="1:6" x14ac:dyDescent="0.2">
      <c r="A60088" s="97">
        <v>2022</v>
      </c>
      <c r="B60088" s="98" t="s">
        <v>94</v>
      </c>
      <c r="C60088" s="99" t="s">
        <v>29807</v>
      </c>
      <c r="D60088" s="99" t="s">
        <v>47</v>
      </c>
      <c r="E60088" s="100">
        <v>21453591</v>
      </c>
      <c r="F60088" s="101" t="b">
        <f t="shared" si="938"/>
        <v>1</v>
      </c>
    </row>
    <row r="60089" spans="1:6" x14ac:dyDescent="0.2">
      <c r="A60089" s="97">
        <v>2022</v>
      </c>
      <c r="B60089" s="98" t="s">
        <v>94</v>
      </c>
      <c r="C60089" s="99" t="s">
        <v>29807</v>
      </c>
      <c r="D60089" s="99" t="s">
        <v>29814</v>
      </c>
      <c r="E60089" s="100">
        <v>22004</v>
      </c>
      <c r="F60089" s="101" t="b">
        <f t="shared" si="938"/>
        <v>1</v>
      </c>
    </row>
    <row r="60090" spans="1:6" x14ac:dyDescent="0.2">
      <c r="A60090" s="97">
        <v>2022</v>
      </c>
      <c r="B60090" s="98" t="s">
        <v>94</v>
      </c>
      <c r="C60090" s="99" t="s">
        <v>29807</v>
      </c>
      <c r="D60090" s="99" t="s">
        <v>29813</v>
      </c>
      <c r="E60090" s="100">
        <v>173536</v>
      </c>
      <c r="F60090" s="101" t="b">
        <f t="shared" si="938"/>
        <v>1</v>
      </c>
    </row>
    <row r="60091" spans="1:6" x14ac:dyDescent="0.2">
      <c r="A60091" s="97">
        <v>2022</v>
      </c>
      <c r="B60091" s="98" t="s">
        <v>94</v>
      </c>
      <c r="C60091" s="99" t="s">
        <v>29807</v>
      </c>
      <c r="D60091" s="99" t="s">
        <v>29815</v>
      </c>
      <c r="E60091" s="100">
        <v>514511</v>
      </c>
      <c r="F60091" s="101" t="b">
        <f t="shared" si="938"/>
        <v>1</v>
      </c>
    </row>
    <row r="60092" spans="1:6" x14ac:dyDescent="0.2">
      <c r="A60092" s="97">
        <v>2022</v>
      </c>
      <c r="B60092" s="98" t="s">
        <v>94</v>
      </c>
      <c r="C60092" s="99" t="s">
        <v>29807</v>
      </c>
      <c r="D60092" s="99" t="s">
        <v>29812</v>
      </c>
      <c r="E60092" s="100">
        <v>13335</v>
      </c>
      <c r="F60092" s="101" t="b">
        <f t="shared" si="938"/>
        <v>1</v>
      </c>
    </row>
    <row r="60093" spans="1:6" x14ac:dyDescent="0.2">
      <c r="A60093" s="97">
        <v>2022</v>
      </c>
      <c r="B60093" s="98" t="s">
        <v>94</v>
      </c>
      <c r="C60093" s="99" t="s">
        <v>29807</v>
      </c>
      <c r="D60093" s="99" t="s">
        <v>27865</v>
      </c>
      <c r="E60093" s="100">
        <v>1150756</v>
      </c>
      <c r="F60093" s="101" t="b">
        <f t="shared" si="938"/>
        <v>1</v>
      </c>
    </row>
    <row r="60094" spans="1:6" x14ac:dyDescent="0.2">
      <c r="A60094" s="97">
        <v>2022</v>
      </c>
      <c r="B60094" s="98" t="s">
        <v>94</v>
      </c>
      <c r="C60094" s="99" t="s">
        <v>29807</v>
      </c>
      <c r="D60094" s="99" t="s">
        <v>29816</v>
      </c>
      <c r="E60094" s="100">
        <v>492764</v>
      </c>
      <c r="F60094" s="101" t="b">
        <f t="shared" si="938"/>
        <v>1</v>
      </c>
    </row>
    <row r="60095" spans="1:6" x14ac:dyDescent="0.2">
      <c r="A60095" s="97">
        <v>2022</v>
      </c>
      <c r="B60095" s="98" t="s">
        <v>95</v>
      </c>
      <c r="C60095" s="99" t="s">
        <v>29811</v>
      </c>
      <c r="D60095" s="99" t="s">
        <v>45</v>
      </c>
      <c r="E60095" s="100">
        <v>56665360</v>
      </c>
      <c r="F60095" s="101" t="b">
        <f t="shared" si="938"/>
        <v>0</v>
      </c>
    </row>
    <row r="60096" spans="1:6" x14ac:dyDescent="0.2">
      <c r="A60096" s="97">
        <v>2022</v>
      </c>
      <c r="B60096" s="98" t="s">
        <v>95</v>
      </c>
      <c r="C60096" s="99" t="s">
        <v>29811</v>
      </c>
      <c r="D60096" s="99" t="s">
        <v>29806</v>
      </c>
      <c r="E60096" s="100">
        <v>50717502</v>
      </c>
      <c r="F60096" s="101" t="b">
        <f t="shared" si="938"/>
        <v>0</v>
      </c>
    </row>
    <row r="60097" spans="1:6" x14ac:dyDescent="0.2">
      <c r="A60097" s="97">
        <v>2022</v>
      </c>
      <c r="B60097" s="98" t="s">
        <v>95</v>
      </c>
      <c r="C60097" s="99" t="s">
        <v>29811</v>
      </c>
      <c r="D60097" s="99" t="s">
        <v>29822</v>
      </c>
      <c r="E60097" s="100">
        <v>1647262</v>
      </c>
      <c r="F60097" s="101" t="b">
        <f t="shared" si="938"/>
        <v>0</v>
      </c>
    </row>
    <row r="60098" spans="1:6" x14ac:dyDescent="0.2">
      <c r="A60098" s="97">
        <v>2022</v>
      </c>
      <c r="B60098" s="98" t="s">
        <v>95</v>
      </c>
      <c r="C60098" s="99" t="s">
        <v>29811</v>
      </c>
      <c r="D60098" s="99" t="s">
        <v>47</v>
      </c>
      <c r="E60098" s="100">
        <v>2110475</v>
      </c>
      <c r="F60098" s="101" t="b">
        <f t="shared" si="938"/>
        <v>0</v>
      </c>
    </row>
    <row r="60099" spans="1:6" x14ac:dyDescent="0.2">
      <c r="A60099" s="97">
        <v>2022</v>
      </c>
      <c r="B60099" s="98" t="s">
        <v>95</v>
      </c>
      <c r="C60099" s="99" t="s">
        <v>29811</v>
      </c>
      <c r="D60099" s="99" t="s">
        <v>2257</v>
      </c>
      <c r="E60099" s="100">
        <v>35002</v>
      </c>
      <c r="F60099" s="101" t="b">
        <f t="shared" si="938"/>
        <v>0</v>
      </c>
    </row>
    <row r="60100" spans="1:6" x14ac:dyDescent="0.2">
      <c r="A60100" s="97">
        <v>2022</v>
      </c>
      <c r="B60100" s="98" t="s">
        <v>95</v>
      </c>
      <c r="C60100" s="99" t="s">
        <v>29811</v>
      </c>
      <c r="D60100" s="99" t="s">
        <v>29814</v>
      </c>
      <c r="E60100" s="100">
        <v>-12343</v>
      </c>
      <c r="F60100" s="101" t="b">
        <f t="shared" ref="F60100:F60147" si="939">INDEX($I$3:$I$8,MATCH(C60100,$H$3:$H$8,0))</f>
        <v>0</v>
      </c>
    </row>
    <row r="60101" spans="1:6" x14ac:dyDescent="0.2">
      <c r="A60101" s="97">
        <v>2022</v>
      </c>
      <c r="B60101" s="98" t="s">
        <v>95</v>
      </c>
      <c r="C60101" s="99" t="s">
        <v>29811</v>
      </c>
      <c r="D60101" s="99" t="s">
        <v>29813</v>
      </c>
      <c r="E60101" s="100">
        <v>150365</v>
      </c>
      <c r="F60101" s="101" t="b">
        <f t="shared" si="939"/>
        <v>0</v>
      </c>
    </row>
    <row r="60102" spans="1:6" x14ac:dyDescent="0.2">
      <c r="A60102" s="97">
        <v>2022</v>
      </c>
      <c r="B60102" s="98" t="s">
        <v>95</v>
      </c>
      <c r="C60102" s="99" t="s">
        <v>29811</v>
      </c>
      <c r="D60102" s="99" t="s">
        <v>29812</v>
      </c>
      <c r="E60102" s="100">
        <v>10202</v>
      </c>
      <c r="F60102" s="101" t="b">
        <f t="shared" si="939"/>
        <v>0</v>
      </c>
    </row>
    <row r="60103" spans="1:6" x14ac:dyDescent="0.2">
      <c r="A60103" s="97">
        <v>2022</v>
      </c>
      <c r="B60103" s="98" t="s">
        <v>95</v>
      </c>
      <c r="C60103" s="99" t="s">
        <v>29811</v>
      </c>
      <c r="D60103" s="99" t="s">
        <v>27865</v>
      </c>
      <c r="E60103" s="100">
        <v>2006895</v>
      </c>
      <c r="F60103" s="101" t="b">
        <f t="shared" si="939"/>
        <v>0</v>
      </c>
    </row>
    <row r="60104" spans="1:6" x14ac:dyDescent="0.2">
      <c r="A60104" s="97">
        <v>2022</v>
      </c>
      <c r="B60104" s="98" t="s">
        <v>95</v>
      </c>
      <c r="C60104" s="99" t="s">
        <v>29823</v>
      </c>
      <c r="D60104" s="99" t="s">
        <v>45</v>
      </c>
      <c r="E60104" s="100">
        <v>1039508</v>
      </c>
      <c r="F60104" s="101" t="str">
        <f t="shared" si="939"/>
        <v>chp</v>
      </c>
    </row>
    <row r="60105" spans="1:6" x14ac:dyDescent="0.2">
      <c r="A60105" s="97">
        <v>2022</v>
      </c>
      <c r="B60105" s="98" t="s">
        <v>95</v>
      </c>
      <c r="C60105" s="99" t="s">
        <v>29823</v>
      </c>
      <c r="D60105" s="99" t="s">
        <v>29822</v>
      </c>
      <c r="E60105" s="100">
        <v>525674</v>
      </c>
      <c r="F60105" s="101" t="str">
        <f t="shared" si="939"/>
        <v>chp</v>
      </c>
    </row>
    <row r="60106" spans="1:6" x14ac:dyDescent="0.2">
      <c r="A60106" s="97">
        <v>2022</v>
      </c>
      <c r="B60106" s="98" t="s">
        <v>95</v>
      </c>
      <c r="C60106" s="99" t="s">
        <v>29823</v>
      </c>
      <c r="D60106" s="99" t="s">
        <v>47</v>
      </c>
      <c r="E60106" s="100">
        <v>478832</v>
      </c>
      <c r="F60106" s="101" t="str">
        <f t="shared" si="939"/>
        <v>chp</v>
      </c>
    </row>
    <row r="60107" spans="1:6" x14ac:dyDescent="0.2">
      <c r="A60107" s="97">
        <v>2022</v>
      </c>
      <c r="B60107" s="98" t="s">
        <v>95</v>
      </c>
      <c r="C60107" s="99" t="s">
        <v>29823</v>
      </c>
      <c r="D60107" s="99" t="s">
        <v>2257</v>
      </c>
      <c r="E60107" s="100">
        <v>35002</v>
      </c>
      <c r="F60107" s="101" t="str">
        <f t="shared" si="939"/>
        <v>chp</v>
      </c>
    </row>
    <row r="60108" spans="1:6" x14ac:dyDescent="0.2">
      <c r="A60108" s="97">
        <v>2022</v>
      </c>
      <c r="B60108" s="98" t="s">
        <v>95</v>
      </c>
      <c r="C60108" s="99" t="s">
        <v>29808</v>
      </c>
      <c r="D60108" s="99" t="s">
        <v>45</v>
      </c>
      <c r="E60108" s="100">
        <v>16824002</v>
      </c>
      <c r="F60108" s="101" t="b">
        <f t="shared" si="939"/>
        <v>1</v>
      </c>
    </row>
    <row r="60109" spans="1:6" x14ac:dyDescent="0.2">
      <c r="A60109" s="97">
        <v>2022</v>
      </c>
      <c r="B60109" s="98" t="s">
        <v>95</v>
      </c>
      <c r="C60109" s="99" t="s">
        <v>29808</v>
      </c>
      <c r="D60109" s="99" t="s">
        <v>29806</v>
      </c>
      <c r="E60109" s="100">
        <v>13193600</v>
      </c>
      <c r="F60109" s="101" t="b">
        <f t="shared" si="939"/>
        <v>1</v>
      </c>
    </row>
    <row r="60110" spans="1:6" x14ac:dyDescent="0.2">
      <c r="A60110" s="97">
        <v>2022</v>
      </c>
      <c r="B60110" s="98" t="s">
        <v>95</v>
      </c>
      <c r="C60110" s="99" t="s">
        <v>29808</v>
      </c>
      <c r="D60110" s="99" t="s">
        <v>29822</v>
      </c>
      <c r="E60110" s="100">
        <v>399530</v>
      </c>
      <c r="F60110" s="101" t="b">
        <f t="shared" si="939"/>
        <v>1</v>
      </c>
    </row>
    <row r="60111" spans="1:6" x14ac:dyDescent="0.2">
      <c r="A60111" s="97">
        <v>2022</v>
      </c>
      <c r="B60111" s="98" t="s">
        <v>95</v>
      </c>
      <c r="C60111" s="99" t="s">
        <v>29808</v>
      </c>
      <c r="D60111" s="99" t="s">
        <v>47</v>
      </c>
      <c r="E60111" s="100">
        <v>1211320</v>
      </c>
      <c r="F60111" s="101" t="b">
        <f t="shared" si="939"/>
        <v>1</v>
      </c>
    </row>
    <row r="60112" spans="1:6" x14ac:dyDescent="0.2">
      <c r="A60112" s="97">
        <v>2022</v>
      </c>
      <c r="B60112" s="98" t="s">
        <v>95</v>
      </c>
      <c r="C60112" s="99" t="s">
        <v>29808</v>
      </c>
      <c r="D60112" s="99" t="s">
        <v>29814</v>
      </c>
      <c r="E60112" s="100">
        <v>-12343</v>
      </c>
      <c r="F60112" s="101" t="b">
        <f t="shared" si="939"/>
        <v>1</v>
      </c>
    </row>
    <row r="60113" spans="1:6" x14ac:dyDescent="0.2">
      <c r="A60113" s="97">
        <v>2022</v>
      </c>
      <c r="B60113" s="98" t="s">
        <v>95</v>
      </c>
      <c r="C60113" s="99" t="s">
        <v>29808</v>
      </c>
      <c r="D60113" s="99" t="s">
        <v>29813</v>
      </c>
      <c r="E60113" s="100">
        <v>14799</v>
      </c>
      <c r="F60113" s="101" t="b">
        <f t="shared" si="939"/>
        <v>1</v>
      </c>
    </row>
    <row r="60114" spans="1:6" x14ac:dyDescent="0.2">
      <c r="A60114" s="97">
        <v>2022</v>
      </c>
      <c r="B60114" s="98" t="s">
        <v>95</v>
      </c>
      <c r="C60114" s="99" t="s">
        <v>29808</v>
      </c>
      <c r="D60114" s="99" t="s">
        <v>29812</v>
      </c>
      <c r="E60114" s="100">
        <v>10202</v>
      </c>
      <c r="F60114" s="101" t="b">
        <f t="shared" si="939"/>
        <v>1</v>
      </c>
    </row>
    <row r="60115" spans="1:6" x14ac:dyDescent="0.2">
      <c r="A60115" s="97">
        <v>2022</v>
      </c>
      <c r="B60115" s="98" t="s">
        <v>95</v>
      </c>
      <c r="C60115" s="99" t="s">
        <v>29808</v>
      </c>
      <c r="D60115" s="99" t="s">
        <v>27865</v>
      </c>
      <c r="E60115" s="100">
        <v>2006895</v>
      </c>
      <c r="F60115" s="101" t="b">
        <f t="shared" si="939"/>
        <v>1</v>
      </c>
    </row>
    <row r="60116" spans="1:6" x14ac:dyDescent="0.2">
      <c r="A60116" s="97">
        <v>2022</v>
      </c>
      <c r="B60116" s="98" t="s">
        <v>95</v>
      </c>
      <c r="C60116" s="99" t="s">
        <v>29807</v>
      </c>
      <c r="D60116" s="99" t="s">
        <v>45</v>
      </c>
      <c r="E60116" s="100">
        <v>38801850</v>
      </c>
      <c r="F60116" s="101" t="b">
        <f t="shared" si="939"/>
        <v>1</v>
      </c>
    </row>
    <row r="60117" spans="1:6" x14ac:dyDescent="0.2">
      <c r="A60117" s="97">
        <v>2022</v>
      </c>
      <c r="B60117" s="98" t="s">
        <v>95</v>
      </c>
      <c r="C60117" s="99" t="s">
        <v>29807</v>
      </c>
      <c r="D60117" s="99" t="s">
        <v>29806</v>
      </c>
      <c r="E60117" s="100">
        <v>37523902</v>
      </c>
      <c r="F60117" s="101" t="b">
        <f t="shared" si="939"/>
        <v>1</v>
      </c>
    </row>
    <row r="60118" spans="1:6" x14ac:dyDescent="0.2">
      <c r="A60118" s="97">
        <v>2022</v>
      </c>
      <c r="B60118" s="98" t="s">
        <v>95</v>
      </c>
      <c r="C60118" s="99" t="s">
        <v>29807</v>
      </c>
      <c r="D60118" s="99" t="s">
        <v>29822</v>
      </c>
      <c r="E60118" s="100">
        <v>722058</v>
      </c>
      <c r="F60118" s="101" t="b">
        <f t="shared" si="939"/>
        <v>1</v>
      </c>
    </row>
    <row r="60119" spans="1:6" x14ac:dyDescent="0.2">
      <c r="A60119" s="97">
        <v>2022</v>
      </c>
      <c r="B60119" s="98" t="s">
        <v>95</v>
      </c>
      <c r="C60119" s="99" t="s">
        <v>29807</v>
      </c>
      <c r="D60119" s="99" t="s">
        <v>47</v>
      </c>
      <c r="E60119" s="100">
        <v>420323</v>
      </c>
      <c r="F60119" s="101" t="b">
        <f t="shared" si="939"/>
        <v>1</v>
      </c>
    </row>
    <row r="60120" spans="1:6" x14ac:dyDescent="0.2">
      <c r="A60120" s="97">
        <v>2022</v>
      </c>
      <c r="B60120" s="98" t="s">
        <v>95</v>
      </c>
      <c r="C60120" s="99" t="s">
        <v>29807</v>
      </c>
      <c r="D60120" s="99" t="s">
        <v>29813</v>
      </c>
      <c r="E60120" s="100">
        <v>135567</v>
      </c>
      <c r="F60120" s="101" t="b">
        <f t="shared" si="939"/>
        <v>1</v>
      </c>
    </row>
    <row r="60121" spans="1:6" x14ac:dyDescent="0.2">
      <c r="A60121" s="97">
        <v>2022</v>
      </c>
      <c r="B60121" s="98" t="s">
        <v>96</v>
      </c>
      <c r="C60121" s="99" t="s">
        <v>29811</v>
      </c>
      <c r="D60121" s="99" t="s">
        <v>45</v>
      </c>
      <c r="E60121" s="100">
        <v>46347492</v>
      </c>
      <c r="F60121" s="101" t="b">
        <f t="shared" si="939"/>
        <v>0</v>
      </c>
    </row>
    <row r="60122" spans="1:6" x14ac:dyDescent="0.2">
      <c r="A60122" s="97">
        <v>2022</v>
      </c>
      <c r="B60122" s="98" t="s">
        <v>96</v>
      </c>
      <c r="C60122" s="99" t="s">
        <v>29811</v>
      </c>
      <c r="D60122" s="99" t="s">
        <v>29806</v>
      </c>
      <c r="E60122" s="100">
        <v>33517896</v>
      </c>
      <c r="F60122" s="101" t="b">
        <f t="shared" si="939"/>
        <v>0</v>
      </c>
    </row>
    <row r="60123" spans="1:6" x14ac:dyDescent="0.2">
      <c r="A60123" s="97">
        <v>2022</v>
      </c>
      <c r="B60123" s="98" t="s">
        <v>96</v>
      </c>
      <c r="C60123" s="99" t="s">
        <v>29811</v>
      </c>
      <c r="D60123" s="99" t="s">
        <v>29822</v>
      </c>
      <c r="E60123" s="100">
        <v>744746</v>
      </c>
      <c r="F60123" s="101" t="b">
        <f t="shared" si="939"/>
        <v>0</v>
      </c>
    </row>
    <row r="60124" spans="1:6" x14ac:dyDescent="0.2">
      <c r="A60124" s="97">
        <v>2022</v>
      </c>
      <c r="B60124" s="98" t="s">
        <v>96</v>
      </c>
      <c r="C60124" s="99" t="s">
        <v>29811</v>
      </c>
      <c r="D60124" s="99" t="s">
        <v>47</v>
      </c>
      <c r="E60124" s="100">
        <v>1661254</v>
      </c>
      <c r="F60124" s="101" t="b">
        <f t="shared" si="939"/>
        <v>0</v>
      </c>
    </row>
    <row r="60125" spans="1:6" x14ac:dyDescent="0.2">
      <c r="A60125" s="97">
        <v>2022</v>
      </c>
      <c r="B60125" s="98" t="s">
        <v>96</v>
      </c>
      <c r="C60125" s="99" t="s">
        <v>29811</v>
      </c>
      <c r="D60125" s="99" t="s">
        <v>2257</v>
      </c>
      <c r="E60125" s="100">
        <v>328622</v>
      </c>
      <c r="F60125" s="101" t="b">
        <f t="shared" si="939"/>
        <v>0</v>
      </c>
    </row>
    <row r="60126" spans="1:6" x14ac:dyDescent="0.2">
      <c r="A60126" s="97">
        <v>2022</v>
      </c>
      <c r="B60126" s="98" t="s">
        <v>96</v>
      </c>
      <c r="C60126" s="99" t="s">
        <v>29811</v>
      </c>
      <c r="D60126" s="99" t="s">
        <v>29814</v>
      </c>
      <c r="E60126" s="100">
        <v>75894</v>
      </c>
      <c r="F60126" s="101" t="b">
        <f t="shared" si="939"/>
        <v>0</v>
      </c>
    </row>
    <row r="60127" spans="1:6" x14ac:dyDescent="0.2">
      <c r="A60127" s="97">
        <v>2022</v>
      </c>
      <c r="B60127" s="98" t="s">
        <v>96</v>
      </c>
      <c r="C60127" s="99" t="s">
        <v>29811</v>
      </c>
      <c r="D60127" s="99" t="s">
        <v>29813</v>
      </c>
      <c r="E60127" s="100">
        <v>53030</v>
      </c>
      <c r="F60127" s="101" t="b">
        <f t="shared" si="939"/>
        <v>0</v>
      </c>
    </row>
    <row r="60128" spans="1:6" x14ac:dyDescent="0.2">
      <c r="A60128" s="97">
        <v>2022</v>
      </c>
      <c r="B60128" s="98" t="s">
        <v>96</v>
      </c>
      <c r="C60128" s="99" t="s">
        <v>29811</v>
      </c>
      <c r="D60128" s="99" t="s">
        <v>29815</v>
      </c>
      <c r="E60128" s="100">
        <v>185909</v>
      </c>
      <c r="F60128" s="101" t="b">
        <f t="shared" si="939"/>
        <v>0</v>
      </c>
    </row>
    <row r="60129" spans="1:6" x14ac:dyDescent="0.2">
      <c r="A60129" s="97">
        <v>2022</v>
      </c>
      <c r="B60129" s="98" t="s">
        <v>96</v>
      </c>
      <c r="C60129" s="99" t="s">
        <v>29811</v>
      </c>
      <c r="D60129" s="99" t="s">
        <v>27865</v>
      </c>
      <c r="E60129" s="100">
        <v>9780141</v>
      </c>
      <c r="F60129" s="101" t="b">
        <f t="shared" si="939"/>
        <v>0</v>
      </c>
    </row>
    <row r="60130" spans="1:6" x14ac:dyDescent="0.2">
      <c r="A60130" s="97">
        <v>2022</v>
      </c>
      <c r="B60130" s="98" t="s">
        <v>96</v>
      </c>
      <c r="C60130" s="99" t="s">
        <v>29823</v>
      </c>
      <c r="D60130" s="99" t="s">
        <v>45</v>
      </c>
      <c r="E60130" s="100">
        <v>1458029</v>
      </c>
      <c r="F60130" s="101" t="str">
        <f t="shared" si="939"/>
        <v>chp</v>
      </c>
    </row>
    <row r="60131" spans="1:6" x14ac:dyDescent="0.2">
      <c r="A60131" s="97">
        <v>2022</v>
      </c>
      <c r="B60131" s="98" t="s">
        <v>96</v>
      </c>
      <c r="C60131" s="99" t="s">
        <v>29823</v>
      </c>
      <c r="D60131" s="99" t="s">
        <v>29806</v>
      </c>
      <c r="E60131" s="100">
        <v>415582</v>
      </c>
      <c r="F60131" s="101" t="str">
        <f t="shared" si="939"/>
        <v>chp</v>
      </c>
    </row>
    <row r="60132" spans="1:6" x14ac:dyDescent="0.2">
      <c r="A60132" s="97">
        <v>2022</v>
      </c>
      <c r="B60132" s="98" t="s">
        <v>96</v>
      </c>
      <c r="C60132" s="99" t="s">
        <v>29823</v>
      </c>
      <c r="D60132" s="99" t="s">
        <v>47</v>
      </c>
      <c r="E60132" s="100">
        <v>637830</v>
      </c>
      <c r="F60132" s="101" t="str">
        <f t="shared" si="939"/>
        <v>chp</v>
      </c>
    </row>
    <row r="60133" spans="1:6" x14ac:dyDescent="0.2">
      <c r="A60133" s="97">
        <v>2022</v>
      </c>
      <c r="B60133" s="98" t="s">
        <v>96</v>
      </c>
      <c r="C60133" s="99" t="s">
        <v>29823</v>
      </c>
      <c r="D60133" s="99" t="s">
        <v>2257</v>
      </c>
      <c r="E60133" s="100">
        <v>328622</v>
      </c>
      <c r="F60133" s="101" t="str">
        <f t="shared" si="939"/>
        <v>chp</v>
      </c>
    </row>
    <row r="60134" spans="1:6" x14ac:dyDescent="0.2">
      <c r="A60134" s="97">
        <v>2022</v>
      </c>
      <c r="B60134" s="98" t="s">
        <v>96</v>
      </c>
      <c r="C60134" s="99" t="s">
        <v>29823</v>
      </c>
      <c r="D60134" s="99" t="s">
        <v>29814</v>
      </c>
      <c r="E60134" s="100">
        <v>75894</v>
      </c>
      <c r="F60134" s="101" t="str">
        <f t="shared" si="939"/>
        <v>chp</v>
      </c>
    </row>
    <row r="60135" spans="1:6" x14ac:dyDescent="0.2">
      <c r="A60135" s="97">
        <v>2022</v>
      </c>
      <c r="B60135" s="98" t="s">
        <v>96</v>
      </c>
      <c r="C60135" s="99" t="s">
        <v>29823</v>
      </c>
      <c r="D60135" s="99" t="s">
        <v>29813</v>
      </c>
      <c r="E60135" s="100">
        <v>102</v>
      </c>
      <c r="F60135" s="101" t="str">
        <f t="shared" si="939"/>
        <v>chp</v>
      </c>
    </row>
    <row r="60136" spans="1:6" x14ac:dyDescent="0.2">
      <c r="A60136" s="97">
        <v>2022</v>
      </c>
      <c r="B60136" s="98" t="s">
        <v>96</v>
      </c>
      <c r="C60136" s="99" t="s">
        <v>29808</v>
      </c>
      <c r="D60136" s="99" t="s">
        <v>45</v>
      </c>
      <c r="E60136" s="100">
        <v>5108503</v>
      </c>
      <c r="F60136" s="101" t="b">
        <f t="shared" si="939"/>
        <v>1</v>
      </c>
    </row>
    <row r="60137" spans="1:6" x14ac:dyDescent="0.2">
      <c r="A60137" s="97">
        <v>2022</v>
      </c>
      <c r="B60137" s="98" t="s">
        <v>96</v>
      </c>
      <c r="C60137" s="99" t="s">
        <v>29808</v>
      </c>
      <c r="D60137" s="99" t="s">
        <v>29806</v>
      </c>
      <c r="E60137" s="100">
        <v>688165</v>
      </c>
      <c r="F60137" s="101" t="b">
        <f t="shared" si="939"/>
        <v>1</v>
      </c>
    </row>
    <row r="60138" spans="1:6" x14ac:dyDescent="0.2">
      <c r="A60138" s="97">
        <v>2022</v>
      </c>
      <c r="B60138" s="98" t="s">
        <v>96</v>
      </c>
      <c r="C60138" s="99" t="s">
        <v>29808</v>
      </c>
      <c r="D60138" s="99" t="s">
        <v>29822</v>
      </c>
      <c r="E60138" s="100">
        <v>10003</v>
      </c>
      <c r="F60138" s="101" t="b">
        <f t="shared" si="939"/>
        <v>1</v>
      </c>
    </row>
    <row r="60139" spans="1:6" x14ac:dyDescent="0.2">
      <c r="A60139" s="97">
        <v>2022</v>
      </c>
      <c r="B60139" s="98" t="s">
        <v>96</v>
      </c>
      <c r="C60139" s="99" t="s">
        <v>29808</v>
      </c>
      <c r="D60139" s="99" t="s">
        <v>47</v>
      </c>
      <c r="E60139" s="100">
        <v>449</v>
      </c>
      <c r="F60139" s="101" t="b">
        <f t="shared" si="939"/>
        <v>1</v>
      </c>
    </row>
    <row r="60140" spans="1:6" x14ac:dyDescent="0.2">
      <c r="A60140" s="97">
        <v>2022</v>
      </c>
      <c r="B60140" s="98" t="s">
        <v>96</v>
      </c>
      <c r="C60140" s="99" t="s">
        <v>29808</v>
      </c>
      <c r="D60140" s="99" t="s">
        <v>29815</v>
      </c>
      <c r="E60140" s="100">
        <v>185909</v>
      </c>
      <c r="F60140" s="101" t="b">
        <f t="shared" si="939"/>
        <v>1</v>
      </c>
    </row>
    <row r="60141" spans="1:6" x14ac:dyDescent="0.2">
      <c r="A60141" s="97">
        <v>2022</v>
      </c>
      <c r="B60141" s="98" t="s">
        <v>96</v>
      </c>
      <c r="C60141" s="99" t="s">
        <v>29808</v>
      </c>
      <c r="D60141" s="99" t="s">
        <v>27865</v>
      </c>
      <c r="E60141" s="100">
        <v>4223977</v>
      </c>
      <c r="F60141" s="101" t="b">
        <f t="shared" si="939"/>
        <v>1</v>
      </c>
    </row>
    <row r="60142" spans="1:6" x14ac:dyDescent="0.2">
      <c r="A60142" s="97">
        <v>2022</v>
      </c>
      <c r="B60142" s="98" t="s">
        <v>96</v>
      </c>
      <c r="C60142" s="99" t="s">
        <v>29807</v>
      </c>
      <c r="D60142" s="99" t="s">
        <v>45</v>
      </c>
      <c r="E60142" s="100">
        <v>39780960</v>
      </c>
      <c r="F60142" s="101" t="b">
        <f t="shared" si="939"/>
        <v>1</v>
      </c>
    </row>
    <row r="60143" spans="1:6" x14ac:dyDescent="0.2">
      <c r="A60143" s="97">
        <v>2022</v>
      </c>
      <c r="B60143" s="98" t="s">
        <v>96</v>
      </c>
      <c r="C60143" s="99" t="s">
        <v>29807</v>
      </c>
      <c r="D60143" s="99" t="s">
        <v>29806</v>
      </c>
      <c r="E60143" s="100">
        <v>32414149</v>
      </c>
      <c r="F60143" s="101" t="b">
        <f t="shared" si="939"/>
        <v>1</v>
      </c>
    </row>
    <row r="60144" spans="1:6" x14ac:dyDescent="0.2">
      <c r="A60144" s="97">
        <v>2022</v>
      </c>
      <c r="B60144" s="98" t="s">
        <v>96</v>
      </c>
      <c r="C60144" s="99" t="s">
        <v>29807</v>
      </c>
      <c r="D60144" s="99" t="s">
        <v>29822</v>
      </c>
      <c r="E60144" s="100">
        <v>734743</v>
      </c>
      <c r="F60144" s="101" t="b">
        <f t="shared" si="939"/>
        <v>1</v>
      </c>
    </row>
    <row r="60145" spans="1:6" x14ac:dyDescent="0.2">
      <c r="A60145" s="97">
        <v>2022</v>
      </c>
      <c r="B60145" s="98" t="s">
        <v>96</v>
      </c>
      <c r="C60145" s="99" t="s">
        <v>29807</v>
      </c>
      <c r="D60145" s="99" t="s">
        <v>47</v>
      </c>
      <c r="E60145" s="100">
        <v>1022976</v>
      </c>
      <c r="F60145" s="101" t="b">
        <f t="shared" si="939"/>
        <v>1</v>
      </c>
    </row>
    <row r="60146" spans="1:6" x14ac:dyDescent="0.2">
      <c r="A60146" s="97">
        <v>2022</v>
      </c>
      <c r="B60146" s="98" t="s">
        <v>96</v>
      </c>
      <c r="C60146" s="99" t="s">
        <v>29807</v>
      </c>
      <c r="D60146" s="99" t="s">
        <v>29813</v>
      </c>
      <c r="E60146" s="100">
        <v>52928</v>
      </c>
      <c r="F60146" s="101" t="b">
        <f t="shared" si="939"/>
        <v>1</v>
      </c>
    </row>
    <row r="60147" spans="1:6" x14ac:dyDescent="0.2">
      <c r="A60147" s="97">
        <v>2022</v>
      </c>
      <c r="B60147" s="98" t="s">
        <v>96</v>
      </c>
      <c r="C60147" s="99" t="s">
        <v>29807</v>
      </c>
      <c r="D60147" s="99" t="s">
        <v>27865</v>
      </c>
      <c r="E60147" s="100">
        <v>5556164</v>
      </c>
      <c r="F60147" s="101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